<v>865700</v>
          </cell>
          <cell r="K499">
            <v>865700000</v>
          </cell>
          <cell r="L499">
            <v>729700</v>
          </cell>
          <cell r="M499">
            <v>729700000</v>
          </cell>
          <cell r="N499">
            <v>144.28333333333299</v>
          </cell>
          <cell r="O499">
            <v>9</v>
          </cell>
          <cell r="P499">
            <v>1000</v>
          </cell>
          <cell r="S499">
            <v>50</v>
          </cell>
          <cell r="T499" t="str">
            <v>ГКО-36</v>
          </cell>
        </row>
        <row r="500">
          <cell r="A500" t="str">
            <v>KZ9CK2601A12</v>
          </cell>
          <cell r="B500" t="str">
            <v>455/n</v>
          </cell>
          <cell r="C500">
            <v>36833</v>
          </cell>
          <cell r="D500">
            <v>36917</v>
          </cell>
          <cell r="E500">
            <v>84</v>
          </cell>
          <cell r="F500">
            <v>98.22</v>
          </cell>
          <cell r="G500">
            <v>98.22</v>
          </cell>
          <cell r="H500">
            <v>7.8531188488427404</v>
          </cell>
          <cell r="I500">
            <v>700000000</v>
          </cell>
          <cell r="J500">
            <v>64556824</v>
          </cell>
          <cell r="K500">
            <v>6340412981.7200003</v>
          </cell>
          <cell r="L500">
            <v>47179856</v>
          </cell>
          <cell r="M500">
            <v>4634005456.3199997</v>
          </cell>
          <cell r="N500">
            <v>905.77328310285702</v>
          </cell>
          <cell r="O500">
            <v>9</v>
          </cell>
          <cell r="P500">
            <v>100</v>
          </cell>
          <cell r="S500">
            <v>60</v>
          </cell>
          <cell r="T500" t="str">
            <v>Ноты-84</v>
          </cell>
        </row>
        <row r="501">
          <cell r="A501" t="str">
            <v>KZ4CL0211A12</v>
          </cell>
          <cell r="B501" t="str">
            <v>67/12</v>
          </cell>
          <cell r="C501">
            <v>36833</v>
          </cell>
          <cell r="D501">
            <v>37197</v>
          </cell>
          <cell r="E501">
            <v>364</v>
          </cell>
          <cell r="F501">
            <v>90.99</v>
          </cell>
          <cell r="G501">
            <v>90.99</v>
          </cell>
          <cell r="H501">
            <v>9.9021870535223702</v>
          </cell>
          <cell r="I501">
            <v>300000000</v>
          </cell>
          <cell r="J501">
            <v>16647599</v>
          </cell>
          <cell r="K501">
            <v>1505890815.3099999</v>
          </cell>
          <cell r="L501">
            <v>7800000</v>
          </cell>
          <cell r="M501">
            <v>709722000</v>
          </cell>
          <cell r="N501">
            <v>501.96360510333301</v>
          </cell>
          <cell r="O501">
            <v>12</v>
          </cell>
          <cell r="P501">
            <v>100</v>
          </cell>
          <cell r="S501">
            <v>50</v>
          </cell>
          <cell r="T501" t="str">
            <v>ГКО-12</v>
          </cell>
        </row>
        <row r="502">
          <cell r="A502" t="str">
            <v>KZ53L0611A39</v>
          </cell>
          <cell r="B502" t="str">
            <v>11/36</v>
          </cell>
          <cell r="C502">
            <v>36836</v>
          </cell>
          <cell r="D502">
            <v>37931</v>
          </cell>
          <cell r="E502">
            <v>1095</v>
          </cell>
          <cell r="H502">
            <v>17.3</v>
          </cell>
          <cell r="I502">
            <v>600000000</v>
          </cell>
          <cell r="J502">
            <v>452000</v>
          </cell>
          <cell r="K502">
            <v>452000000</v>
          </cell>
          <cell r="L502">
            <v>325000</v>
          </cell>
          <cell r="M502">
            <v>325000000</v>
          </cell>
          <cell r="N502">
            <v>75.3333333333333</v>
          </cell>
          <cell r="O502">
            <v>10</v>
          </cell>
          <cell r="P502">
            <v>1000</v>
          </cell>
          <cell r="S502">
            <v>50</v>
          </cell>
          <cell r="T502" t="str">
            <v>ГКО-36</v>
          </cell>
        </row>
        <row r="503">
          <cell r="A503" t="str">
            <v>KZ46L1005A15</v>
          </cell>
          <cell r="B503" t="str">
            <v>159/6</v>
          </cell>
          <cell r="C503">
            <v>36837</v>
          </cell>
          <cell r="D503">
            <v>37021</v>
          </cell>
          <cell r="E503">
            <v>184</v>
          </cell>
          <cell r="F503">
            <v>96.08</v>
          </cell>
          <cell r="G503">
            <v>96.08</v>
          </cell>
          <cell r="H503">
            <v>8.15986677768527</v>
          </cell>
          <cell r="I503">
            <v>200000000</v>
          </cell>
          <cell r="J503">
            <v>15217531</v>
          </cell>
          <cell r="K503">
            <v>1458088363.53</v>
          </cell>
          <cell r="L503">
            <v>1190799</v>
          </cell>
          <cell r="M503">
            <v>114411967.92</v>
          </cell>
          <cell r="N503">
            <v>729.04418176499996</v>
          </cell>
          <cell r="O503">
            <v>12</v>
          </cell>
          <cell r="P503">
            <v>100</v>
          </cell>
          <cell r="S503">
            <v>50</v>
          </cell>
          <cell r="T503" t="str">
            <v>ГКО-6</v>
          </cell>
        </row>
        <row r="504">
          <cell r="A504" t="str">
            <v>KZ98K0401A15</v>
          </cell>
          <cell r="B504" t="str">
            <v>456/n</v>
          </cell>
          <cell r="C504">
            <v>36838</v>
          </cell>
          <cell r="D504">
            <v>36895</v>
          </cell>
          <cell r="E504">
            <v>56</v>
          </cell>
          <cell r="F504">
            <v>98.83</v>
          </cell>
          <cell r="G504">
            <v>98.83</v>
          </cell>
          <cell r="H504">
            <v>7.6950318729130904</v>
          </cell>
          <cell r="I504">
            <v>700000000</v>
          </cell>
          <cell r="J504">
            <v>10586463</v>
          </cell>
          <cell r="K504">
            <v>1044637763.98</v>
          </cell>
          <cell r="L504">
            <v>4507875</v>
          </cell>
          <cell r="M504">
            <v>445513286.25</v>
          </cell>
          <cell r="N504">
            <v>149.23396628285701</v>
          </cell>
          <cell r="O504">
            <v>10</v>
          </cell>
          <cell r="P504">
            <v>100</v>
          </cell>
          <cell r="S504">
            <v>60</v>
          </cell>
          <cell r="T504" t="str">
            <v>Ноты-56</v>
          </cell>
        </row>
        <row r="505">
          <cell r="A505" t="str">
            <v>KZ52L0811A20</v>
          </cell>
          <cell r="B505" t="str">
            <v>22/24</v>
          </cell>
          <cell r="C505">
            <v>36839</v>
          </cell>
          <cell r="D505">
            <v>37568</v>
          </cell>
          <cell r="E505">
            <v>729</v>
          </cell>
          <cell r="H505">
            <v>15.52</v>
          </cell>
          <cell r="I505">
            <v>250000000</v>
          </cell>
          <cell r="J505">
            <v>662300</v>
          </cell>
          <cell r="K505">
            <v>662300000</v>
          </cell>
          <cell r="L505">
            <v>191400</v>
          </cell>
          <cell r="M505">
            <v>191400000</v>
          </cell>
          <cell r="N505">
            <v>264.92</v>
          </cell>
          <cell r="O505">
            <v>10</v>
          </cell>
          <cell r="P505">
            <v>1000</v>
          </cell>
          <cell r="S505">
            <v>50</v>
          </cell>
          <cell r="T505" t="str">
            <v>ГКО-24</v>
          </cell>
        </row>
        <row r="506">
          <cell r="A506" t="str">
            <v>KZ9CK0202A19</v>
          </cell>
          <cell r="B506" t="str">
            <v>457/n</v>
          </cell>
          <cell r="C506">
            <v>36839</v>
          </cell>
          <cell r="D506">
            <v>36924</v>
          </cell>
          <cell r="E506">
            <v>84</v>
          </cell>
          <cell r="F506">
            <v>98.22</v>
          </cell>
          <cell r="G506">
            <v>98.21</v>
          </cell>
          <cell r="H506">
            <v>7.8531188488427404</v>
          </cell>
          <cell r="I506">
            <v>700000000</v>
          </cell>
          <cell r="J506">
            <v>10267447</v>
          </cell>
          <cell r="K506">
            <v>1007770718.67</v>
          </cell>
          <cell r="L506">
            <v>8657261</v>
          </cell>
          <cell r="M506">
            <v>850299157.19000006</v>
          </cell>
          <cell r="N506">
            <v>143.967245524286</v>
          </cell>
          <cell r="O506">
            <v>7</v>
          </cell>
          <cell r="P506">
            <v>100</v>
          </cell>
          <cell r="S506">
            <v>60</v>
          </cell>
          <cell r="T506" t="str">
            <v>Ноты-84</v>
          </cell>
        </row>
        <row r="507">
          <cell r="A507" t="str">
            <v>KZ95K1512A04</v>
          </cell>
          <cell r="B507" t="str">
            <v>458/n</v>
          </cell>
          <cell r="C507">
            <v>36840</v>
          </cell>
          <cell r="D507">
            <v>36875</v>
          </cell>
          <cell r="E507">
            <v>35</v>
          </cell>
          <cell r="F507">
            <v>99.34</v>
          </cell>
          <cell r="G507">
            <v>99.34</v>
          </cell>
          <cell r="H507">
            <v>6.9096033823232998</v>
          </cell>
          <cell r="I507">
            <v>700000000</v>
          </cell>
          <cell r="J507">
            <v>24018678</v>
          </cell>
          <cell r="K507">
            <v>2385502783</v>
          </cell>
          <cell r="L507">
            <v>18858607</v>
          </cell>
          <cell r="M507">
            <v>1873414019.3800001</v>
          </cell>
          <cell r="N507">
            <v>340.786111857143</v>
          </cell>
          <cell r="O507">
            <v>10</v>
          </cell>
          <cell r="P507">
            <v>100</v>
          </cell>
          <cell r="S507">
            <v>60</v>
          </cell>
          <cell r="T507" t="str">
            <v>Ноты-35</v>
          </cell>
        </row>
        <row r="508">
          <cell r="A508" t="str">
            <v>KZ53L1311A30</v>
          </cell>
          <cell r="B508" t="str">
            <v>12/36</v>
          </cell>
          <cell r="C508">
            <v>36843</v>
          </cell>
          <cell r="D508">
            <v>37938</v>
          </cell>
          <cell r="E508">
            <v>1095</v>
          </cell>
          <cell r="H508">
            <v>17.25</v>
          </cell>
          <cell r="I508">
            <v>300000000</v>
          </cell>
          <cell r="J508">
            <v>542000</v>
          </cell>
          <cell r="K508">
            <v>542000000</v>
          </cell>
          <cell r="L508">
            <v>205000</v>
          </cell>
          <cell r="M508">
            <v>205000000</v>
          </cell>
          <cell r="N508">
            <v>180.666666666667</v>
          </cell>
          <cell r="O508">
            <v>11</v>
          </cell>
          <cell r="P508">
            <v>1000</v>
          </cell>
          <cell r="S508">
            <v>50</v>
          </cell>
          <cell r="T508" t="str">
            <v>ГКО-36</v>
          </cell>
        </row>
        <row r="509">
          <cell r="A509" t="str">
            <v>KZ95K1912A00</v>
          </cell>
          <cell r="B509" t="str">
            <v>459/n</v>
          </cell>
          <cell r="C509">
            <v>36843</v>
          </cell>
          <cell r="D509">
            <v>36879</v>
          </cell>
          <cell r="E509">
            <v>35</v>
          </cell>
          <cell r="F509">
            <v>99.34</v>
          </cell>
          <cell r="G509">
            <v>99.34</v>
          </cell>
          <cell r="H509">
            <v>6.9096033823232998</v>
          </cell>
          <cell r="I509">
            <v>1000000000</v>
          </cell>
          <cell r="J509">
            <v>2383355</v>
          </cell>
          <cell r="K509">
            <v>236718085.69999999</v>
          </cell>
          <cell r="L509">
            <v>2273355</v>
          </cell>
          <cell r="M509">
            <v>225835085.69999999</v>
          </cell>
          <cell r="N509">
            <v>23.67180857</v>
          </cell>
          <cell r="O509">
            <v>5</v>
          </cell>
          <cell r="P509">
            <v>100</v>
          </cell>
          <cell r="S509">
            <v>60</v>
          </cell>
          <cell r="T509" t="str">
            <v>Ноты-35</v>
          </cell>
        </row>
        <row r="510">
          <cell r="A510" t="str">
            <v>KZ4CL1511A17</v>
          </cell>
          <cell r="B510" t="str">
            <v>68/12</v>
          </cell>
          <cell r="C510">
            <v>36844</v>
          </cell>
          <cell r="D510">
            <v>37210</v>
          </cell>
          <cell r="E510">
            <v>366</v>
          </cell>
          <cell r="F510">
            <v>91.12</v>
          </cell>
          <cell r="G510">
            <v>91.12</v>
          </cell>
          <cell r="H510">
            <v>9.7453906935908705</v>
          </cell>
          <cell r="I510">
            <v>150000000</v>
          </cell>
          <cell r="J510">
            <v>11320971</v>
          </cell>
          <cell r="K510">
            <v>1016741578.36</v>
          </cell>
          <cell r="L510">
            <v>4860975</v>
          </cell>
          <cell r="M510">
            <v>442932042</v>
          </cell>
          <cell r="N510">
            <v>677.82771890666697</v>
          </cell>
          <cell r="O510">
            <v>12</v>
          </cell>
          <cell r="P510">
            <v>100</v>
          </cell>
          <cell r="S510">
            <v>50</v>
          </cell>
          <cell r="T510" t="str">
            <v>ГКО-12</v>
          </cell>
        </row>
        <row r="511">
          <cell r="A511" t="str">
            <v>KZ9CK0802A13</v>
          </cell>
          <cell r="B511" t="str">
            <v>460/n</v>
          </cell>
          <cell r="C511">
            <v>36845</v>
          </cell>
          <cell r="D511">
            <v>36930</v>
          </cell>
          <cell r="E511">
            <v>84</v>
          </cell>
          <cell r="F511">
            <v>98.22</v>
          </cell>
          <cell r="G511">
            <v>98.22</v>
          </cell>
          <cell r="H511">
            <v>7.8531188488427404</v>
          </cell>
          <cell r="I511">
            <v>1000000000</v>
          </cell>
          <cell r="J511">
            <v>26239293</v>
          </cell>
          <cell r="K511">
            <v>2576902247.96</v>
          </cell>
          <cell r="L511">
            <v>19227107</v>
          </cell>
          <cell r="M511">
            <v>1888486449.54</v>
          </cell>
          <cell r="N511">
            <v>257.690224796</v>
          </cell>
          <cell r="O511">
            <v>9</v>
          </cell>
          <cell r="P511">
            <v>100</v>
          </cell>
          <cell r="S511">
            <v>60</v>
          </cell>
          <cell r="T511" t="str">
            <v>Ноты-84</v>
          </cell>
        </row>
        <row r="512">
          <cell r="A512" t="str">
            <v>KZ43L1602A15</v>
          </cell>
          <cell r="B512" t="str">
            <v>274/3</v>
          </cell>
          <cell r="C512">
            <v>36846</v>
          </cell>
          <cell r="D512">
            <v>36938</v>
          </cell>
          <cell r="E512">
            <v>92</v>
          </cell>
          <cell r="F512">
            <v>98.2</v>
          </cell>
          <cell r="G512">
            <v>98.2</v>
          </cell>
          <cell r="H512">
            <v>7.3319755600814496</v>
          </cell>
          <cell r="I512">
            <v>100000000</v>
          </cell>
          <cell r="J512">
            <v>7840000</v>
          </cell>
          <cell r="K512">
            <v>763798900</v>
          </cell>
          <cell r="L512">
            <v>1009165</v>
          </cell>
          <cell r="M512">
            <v>99100003</v>
          </cell>
          <cell r="N512">
            <v>763.7989</v>
          </cell>
          <cell r="O512">
            <v>7</v>
          </cell>
          <cell r="P512">
            <v>100</v>
          </cell>
          <cell r="S512">
            <v>50</v>
          </cell>
          <cell r="T512" t="str">
            <v>ГКО-3</v>
          </cell>
        </row>
        <row r="513">
          <cell r="A513" t="str">
            <v>KZ97K0501A15</v>
          </cell>
          <cell r="B513" t="str">
            <v>461/n</v>
          </cell>
          <cell r="C513">
            <v>36847</v>
          </cell>
          <cell r="D513">
            <v>36896</v>
          </cell>
          <cell r="E513">
            <v>49</v>
          </cell>
          <cell r="F513">
            <v>99.06</v>
          </cell>
          <cell r="G513">
            <v>99.06</v>
          </cell>
          <cell r="H513">
            <v>7.0491188601424701</v>
          </cell>
          <cell r="I513">
            <v>1000000000</v>
          </cell>
          <cell r="J513">
            <v>13826550</v>
          </cell>
          <cell r="K513">
            <v>1369253056.4400001</v>
          </cell>
          <cell r="L513">
            <v>11450441</v>
          </cell>
          <cell r="M513">
            <v>1134280685.46</v>
          </cell>
          <cell r="N513">
            <v>136.92530564399999</v>
          </cell>
          <cell r="O513">
            <v>13</v>
          </cell>
          <cell r="P513">
            <v>100</v>
          </cell>
          <cell r="S513">
            <v>60</v>
          </cell>
          <cell r="T513" t="str">
            <v>Ноты-49</v>
          </cell>
        </row>
        <row r="514">
          <cell r="A514" t="str">
            <v>KZ53L2011A31</v>
          </cell>
          <cell r="B514" t="str">
            <v>13/36</v>
          </cell>
          <cell r="C514">
            <v>36850</v>
          </cell>
          <cell r="D514">
            <v>37945</v>
          </cell>
          <cell r="E514">
            <v>1095</v>
          </cell>
          <cell r="H514">
            <v>17.25</v>
          </cell>
          <cell r="I514">
            <v>300000000</v>
          </cell>
          <cell r="J514">
            <v>371000</v>
          </cell>
          <cell r="K514">
            <v>371000000</v>
          </cell>
          <cell r="L514">
            <v>104000</v>
          </cell>
          <cell r="M514">
            <v>104000000</v>
          </cell>
          <cell r="N514">
            <v>123.666666666667</v>
          </cell>
          <cell r="O514">
            <v>9</v>
          </cell>
          <cell r="P514">
            <v>1000</v>
          </cell>
          <cell r="S514">
            <v>50</v>
          </cell>
          <cell r="T514" t="str">
            <v>ГКО-36</v>
          </cell>
        </row>
        <row r="515">
          <cell r="A515" t="str">
            <v>KZ52L2111A23</v>
          </cell>
          <cell r="B515" t="str">
            <v>23/24</v>
          </cell>
          <cell r="C515">
            <v>36851</v>
          </cell>
          <cell r="D515">
            <v>37581</v>
          </cell>
          <cell r="E515">
            <v>730</v>
          </cell>
          <cell r="H515">
            <v>15.45</v>
          </cell>
          <cell r="I515">
            <v>250000000</v>
          </cell>
          <cell r="J515">
            <v>209800</v>
          </cell>
          <cell r="K515">
            <v>209800000</v>
          </cell>
          <cell r="L515">
            <v>115800</v>
          </cell>
          <cell r="M515">
            <v>115800000</v>
          </cell>
          <cell r="N515">
            <v>83.92</v>
          </cell>
          <cell r="O515">
            <v>8</v>
          </cell>
          <cell r="P515">
            <v>1000</v>
          </cell>
          <cell r="S515">
            <v>50</v>
          </cell>
          <cell r="T515" t="str">
            <v>ГКО-24</v>
          </cell>
        </row>
        <row r="516">
          <cell r="A516" t="str">
            <v>KZ96K0301A18</v>
          </cell>
          <cell r="B516" t="str">
            <v>462/n</v>
          </cell>
          <cell r="C516">
            <v>36851</v>
          </cell>
          <cell r="D516">
            <v>36894</v>
          </cell>
          <cell r="E516">
            <v>42</v>
          </cell>
          <cell r="F516">
            <v>99.14</v>
          </cell>
          <cell r="G516">
            <v>99.14</v>
          </cell>
          <cell r="H516">
            <v>7.5179880303947204</v>
          </cell>
          <cell r="I516">
            <v>700000000</v>
          </cell>
          <cell r="J516">
            <v>1618675</v>
          </cell>
          <cell r="K516">
            <v>160375039.5</v>
          </cell>
          <cell r="L516">
            <v>1008675</v>
          </cell>
          <cell r="M516">
            <v>100000038.5</v>
          </cell>
          <cell r="N516">
            <v>22.9107199285714</v>
          </cell>
          <cell r="O516">
            <v>4</v>
          </cell>
          <cell r="P516">
            <v>100</v>
          </cell>
          <cell r="S516">
            <v>60</v>
          </cell>
          <cell r="T516" t="str">
            <v>Ноты-42</v>
          </cell>
        </row>
        <row r="517">
          <cell r="A517" t="str">
            <v>KZ9CK1502A14</v>
          </cell>
          <cell r="B517" t="str">
            <v>463/n</v>
          </cell>
          <cell r="C517">
            <v>36852</v>
          </cell>
          <cell r="D517">
            <v>36937</v>
          </cell>
          <cell r="E517">
            <v>84</v>
          </cell>
          <cell r="F517">
            <v>98.22</v>
          </cell>
          <cell r="G517">
            <v>98.22</v>
          </cell>
          <cell r="H517">
            <v>7.8531188488427404</v>
          </cell>
          <cell r="I517">
            <v>700000000</v>
          </cell>
          <cell r="J517">
            <v>7638308</v>
          </cell>
          <cell r="K517">
            <v>748150106.21000004</v>
          </cell>
          <cell r="L517">
            <v>4018123</v>
          </cell>
          <cell r="M517">
            <v>394660041.06</v>
          </cell>
          <cell r="N517">
            <v>106.87858660142901</v>
          </cell>
          <cell r="O517">
            <v>7</v>
          </cell>
          <cell r="P517">
            <v>100</v>
          </cell>
          <cell r="S517">
            <v>60</v>
          </cell>
          <cell r="T517" t="str">
            <v>Ноты-84</v>
          </cell>
        </row>
        <row r="518">
          <cell r="A518" t="str">
            <v>KZ46L2505A18</v>
          </cell>
          <cell r="B518" t="str">
            <v>160/6</v>
          </cell>
          <cell r="C518">
            <v>36853</v>
          </cell>
          <cell r="D518">
            <v>37036</v>
          </cell>
          <cell r="E518">
            <v>183</v>
          </cell>
          <cell r="F518">
            <v>96.11</v>
          </cell>
          <cell r="G518">
            <v>96.11</v>
          </cell>
          <cell r="H518">
            <v>8.0948912704193106</v>
          </cell>
          <cell r="I518">
            <v>100000000</v>
          </cell>
          <cell r="J518">
            <v>7690075</v>
          </cell>
          <cell r="K518">
            <v>732635644.25</v>
          </cell>
          <cell r="L518">
            <v>4395075</v>
          </cell>
          <cell r="M518">
            <v>422410658.25</v>
          </cell>
          <cell r="N518">
            <v>732.63564425000004</v>
          </cell>
          <cell r="O518">
            <v>11</v>
          </cell>
          <cell r="P518">
            <v>100</v>
          </cell>
          <cell r="S518">
            <v>50</v>
          </cell>
          <cell r="T518" t="str">
            <v>ГКО-6</v>
          </cell>
        </row>
        <row r="519">
          <cell r="A519" t="str">
            <v>KZ9AK0202A11</v>
          </cell>
          <cell r="B519" t="str">
            <v>464/n</v>
          </cell>
          <cell r="C519">
            <v>36854</v>
          </cell>
          <cell r="D519">
            <v>36924</v>
          </cell>
          <cell r="E519">
            <v>70</v>
          </cell>
          <cell r="F519">
            <v>98.54</v>
          </cell>
          <cell r="G519">
            <v>98.54</v>
          </cell>
          <cell r="H519">
            <v>7.70448548812662</v>
          </cell>
          <cell r="I519">
            <v>700000000</v>
          </cell>
          <cell r="J519">
            <v>23528254</v>
          </cell>
          <cell r="K519">
            <v>2318185812.6599998</v>
          </cell>
          <cell r="L519">
            <v>19686254</v>
          </cell>
          <cell r="M519">
            <v>1939887874.6600001</v>
          </cell>
          <cell r="N519">
            <v>331.16940180857102</v>
          </cell>
          <cell r="O519">
            <v>9</v>
          </cell>
          <cell r="P519">
            <v>100</v>
          </cell>
          <cell r="S519">
            <v>60</v>
          </cell>
          <cell r="T519" t="str">
            <v>Ноты-70</v>
          </cell>
        </row>
        <row r="520">
          <cell r="A520" t="str">
            <v>KZ53L2711A34</v>
          </cell>
          <cell r="B520" t="str">
            <v>14/36</v>
          </cell>
          <cell r="C520">
            <v>36857</v>
          </cell>
          <cell r="D520">
            <v>37952</v>
          </cell>
          <cell r="E520">
            <v>1095</v>
          </cell>
          <cell r="H520">
            <v>17.25</v>
          </cell>
          <cell r="I520">
            <v>300000000</v>
          </cell>
          <cell r="J520">
            <v>442616</v>
          </cell>
          <cell r="K520">
            <v>442616000</v>
          </cell>
          <cell r="L520">
            <v>276616</v>
          </cell>
          <cell r="M520">
            <v>276616000</v>
          </cell>
          <cell r="N520">
            <v>147.53866666666701</v>
          </cell>
          <cell r="O520">
            <v>10</v>
          </cell>
          <cell r="P520">
            <v>1000</v>
          </cell>
          <cell r="S520">
            <v>50</v>
          </cell>
          <cell r="T520" t="str">
            <v>ГКО-36</v>
          </cell>
        </row>
        <row r="521">
          <cell r="A521" t="str">
            <v>KZ9CK2002A17</v>
          </cell>
          <cell r="B521" t="str">
            <v>465/n</v>
          </cell>
          <cell r="C521">
            <v>36857</v>
          </cell>
          <cell r="D521">
            <v>36942</v>
          </cell>
          <cell r="E521">
            <v>84</v>
          </cell>
          <cell r="F521">
            <v>98.22</v>
          </cell>
          <cell r="G521">
            <v>98.22</v>
          </cell>
          <cell r="H521">
            <v>7.8531188488427404</v>
          </cell>
          <cell r="I521">
            <v>700000000</v>
          </cell>
          <cell r="J521">
            <v>8512799</v>
          </cell>
          <cell r="K521">
            <v>833659720.34000003</v>
          </cell>
          <cell r="L521">
            <v>5290613</v>
          </cell>
          <cell r="M521">
            <v>519644008.86000001</v>
          </cell>
          <cell r="N521">
            <v>119.094245762857</v>
          </cell>
          <cell r="O521">
            <v>8</v>
          </cell>
          <cell r="P521">
            <v>100</v>
          </cell>
          <cell r="S521">
            <v>60</v>
          </cell>
          <cell r="T521" t="str">
            <v>Ноты-84</v>
          </cell>
        </row>
        <row r="522">
          <cell r="A522" t="str">
            <v>KZ43L0103A11</v>
          </cell>
          <cell r="B522" t="str">
            <v>275/3</v>
          </cell>
          <cell r="C522">
            <v>36858</v>
          </cell>
          <cell r="D522">
            <v>36951</v>
          </cell>
          <cell r="E522">
            <v>93</v>
          </cell>
          <cell r="F522">
            <v>98.21</v>
          </cell>
          <cell r="G522">
            <v>98.21</v>
          </cell>
          <cell r="H522">
            <v>7.2904999490887104</v>
          </cell>
          <cell r="I522">
            <v>100000000</v>
          </cell>
          <cell r="J522">
            <v>6707069</v>
          </cell>
          <cell r="K522">
            <v>654722873.69000006</v>
          </cell>
          <cell r="L522">
            <v>1018226</v>
          </cell>
          <cell r="M522">
            <v>99999975.459999993</v>
          </cell>
          <cell r="N522">
            <v>654.72287369000003</v>
          </cell>
          <cell r="O522">
            <v>11</v>
          </cell>
          <cell r="P522">
            <v>100</v>
          </cell>
          <cell r="S522">
            <v>50</v>
          </cell>
          <cell r="T522" t="str">
            <v>ГКО-3</v>
          </cell>
        </row>
        <row r="523">
          <cell r="A523" t="str">
            <v>KZ99K0102A16</v>
          </cell>
          <cell r="B523" t="str">
            <v>466/n</v>
          </cell>
          <cell r="C523">
            <v>36859</v>
          </cell>
          <cell r="D523">
            <v>36923</v>
          </cell>
          <cell r="E523">
            <v>63</v>
          </cell>
          <cell r="F523">
            <v>98.69</v>
          </cell>
          <cell r="G523">
            <v>98.69</v>
          </cell>
          <cell r="H523">
            <v>7.6693574717690796</v>
          </cell>
          <cell r="I523">
            <v>700000000</v>
          </cell>
          <cell r="J523">
            <v>16315286</v>
          </cell>
          <cell r="K523">
            <v>1609933255.8299999</v>
          </cell>
          <cell r="L523">
            <v>14093739</v>
          </cell>
          <cell r="M523">
            <v>1390911101.9100001</v>
          </cell>
          <cell r="N523">
            <v>229.990465118571</v>
          </cell>
          <cell r="O523">
            <v>8</v>
          </cell>
          <cell r="P523">
            <v>100</v>
          </cell>
          <cell r="S523">
            <v>60</v>
          </cell>
          <cell r="T523" t="str">
            <v>Ноты-63</v>
          </cell>
        </row>
        <row r="524">
          <cell r="A524" t="str">
            <v>KZ3CL2811A39</v>
          </cell>
          <cell r="B524" t="str">
            <v>1/36i</v>
          </cell>
          <cell r="C524">
            <v>36860</v>
          </cell>
          <cell r="D524">
            <v>37953</v>
          </cell>
          <cell r="E524">
            <v>1092</v>
          </cell>
          <cell r="I524">
            <v>250000000</v>
          </cell>
          <cell r="P524">
            <v>1000</v>
          </cell>
          <cell r="S524">
            <v>50</v>
          </cell>
          <cell r="T524" t="str">
            <v>ГИКО-36</v>
          </cell>
        </row>
        <row r="525">
          <cell r="A525" t="str">
            <v>KZ9BK1602A14</v>
          </cell>
          <cell r="B525" t="str">
            <v>467/n</v>
          </cell>
          <cell r="C525">
            <v>36860</v>
          </cell>
          <cell r="D525">
            <v>36938</v>
          </cell>
          <cell r="E525">
            <v>77</v>
          </cell>
          <cell r="F525">
            <v>98.4</v>
          </cell>
          <cell r="G525">
            <v>98.4</v>
          </cell>
          <cell r="H525">
            <v>7.6866223207686399</v>
          </cell>
          <cell r="I525">
            <v>700000000</v>
          </cell>
          <cell r="J525">
            <v>24472330</v>
          </cell>
          <cell r="K525">
            <v>2407918249.29</v>
          </cell>
          <cell r="L525">
            <v>21910160</v>
          </cell>
          <cell r="M525">
            <v>2155959744</v>
          </cell>
          <cell r="N525">
            <v>343.98832132714301</v>
          </cell>
          <cell r="O525">
            <v>9</v>
          </cell>
          <cell r="P525">
            <v>100</v>
          </cell>
          <cell r="S525">
            <v>60</v>
          </cell>
          <cell r="T525" t="str">
            <v>Ноты-77</v>
          </cell>
        </row>
        <row r="526">
          <cell r="A526" t="str">
            <v>KZ53L0412A30</v>
          </cell>
          <cell r="B526" t="str">
            <v>15/36</v>
          </cell>
          <cell r="C526">
            <v>36864</v>
          </cell>
          <cell r="D526">
            <v>37959</v>
          </cell>
          <cell r="E526">
            <v>1095</v>
          </cell>
          <cell r="H526">
            <v>17.149999999999999</v>
          </cell>
          <cell r="I526">
            <v>500000000</v>
          </cell>
          <cell r="J526">
            <v>844848</v>
          </cell>
          <cell r="K526">
            <v>844848000</v>
          </cell>
          <cell r="L526">
            <v>301098</v>
          </cell>
          <cell r="M526">
            <v>301098000</v>
          </cell>
          <cell r="N526">
            <v>168.96960000000001</v>
          </cell>
          <cell r="O526">
            <v>11</v>
          </cell>
          <cell r="P526">
            <v>1000</v>
          </cell>
          <cell r="S526">
            <v>50</v>
          </cell>
          <cell r="T526" t="str">
            <v>ГКО-36</v>
          </cell>
        </row>
        <row r="527">
          <cell r="A527" t="str">
            <v>KZ9BK2002A18</v>
          </cell>
          <cell r="B527" t="str">
            <v>468/n</v>
          </cell>
          <cell r="C527">
            <v>36864</v>
          </cell>
          <cell r="D527">
            <v>36942</v>
          </cell>
          <cell r="E527">
            <v>77</v>
          </cell>
          <cell r="F527">
            <v>98.4</v>
          </cell>
          <cell r="G527">
            <v>98.4</v>
          </cell>
          <cell r="H527">
            <v>7.6866223207686399</v>
          </cell>
          <cell r="I527">
            <v>800000000</v>
          </cell>
          <cell r="J527">
            <v>13089422</v>
          </cell>
          <cell r="K527">
            <v>1287839898.9000001</v>
          </cell>
          <cell r="L527">
            <v>10765852</v>
          </cell>
          <cell r="M527">
            <v>1059359836.8</v>
          </cell>
          <cell r="N527">
            <v>160.9799873625</v>
          </cell>
          <cell r="O527">
            <v>6</v>
          </cell>
          <cell r="P527">
            <v>100</v>
          </cell>
          <cell r="S527">
            <v>60</v>
          </cell>
          <cell r="T527" t="str">
            <v>Ноты-77</v>
          </cell>
        </row>
        <row r="528">
          <cell r="A528" t="str">
            <v>KZ4CL0612A17</v>
          </cell>
          <cell r="B528" t="str">
            <v>69/12</v>
          </cell>
          <cell r="C528">
            <v>36865</v>
          </cell>
          <cell r="D528">
            <v>37231</v>
          </cell>
          <cell r="E528">
            <v>366</v>
          </cell>
          <cell r="F528">
            <v>91.2</v>
          </cell>
          <cell r="G528">
            <v>91.2</v>
          </cell>
          <cell r="H528">
            <v>9.6491228070175392</v>
          </cell>
          <cell r="I528">
            <v>300000000</v>
          </cell>
          <cell r="J528">
            <v>11470000</v>
          </cell>
          <cell r="K528">
            <v>1028463000</v>
          </cell>
          <cell r="L528">
            <v>2194737</v>
          </cell>
          <cell r="M528">
            <v>200160014</v>
          </cell>
          <cell r="N528">
            <v>342.82100000000003</v>
          </cell>
          <cell r="O528">
            <v>13</v>
          </cell>
          <cell r="P528">
            <v>100</v>
          </cell>
          <cell r="S528">
            <v>50</v>
          </cell>
          <cell r="T528" t="str">
            <v>ГКО-12</v>
          </cell>
        </row>
        <row r="529">
          <cell r="A529" t="str">
            <v>KZ96K1801A11</v>
          </cell>
          <cell r="B529" t="str">
            <v>469/n</v>
          </cell>
          <cell r="C529">
            <v>36866</v>
          </cell>
          <cell r="D529">
            <v>36909</v>
          </cell>
          <cell r="E529">
            <v>42</v>
          </cell>
          <cell r="F529">
            <v>99.15</v>
          </cell>
          <cell r="G529">
            <v>99.15</v>
          </cell>
          <cell r="H529">
            <v>7.4298201378382398</v>
          </cell>
          <cell r="I529">
            <v>800000000</v>
          </cell>
          <cell r="J529">
            <v>37497245</v>
          </cell>
          <cell r="K529">
            <v>3717646851.3000002</v>
          </cell>
          <cell r="L529">
            <v>33749969</v>
          </cell>
          <cell r="M529">
            <v>3346309426.3499999</v>
          </cell>
          <cell r="N529">
            <v>464.7058564125</v>
          </cell>
          <cell r="O529">
            <v>9</v>
          </cell>
          <cell r="P529">
            <v>100</v>
          </cell>
          <cell r="S529">
            <v>60</v>
          </cell>
          <cell r="T529" t="str">
            <v>Ноты-42</v>
          </cell>
        </row>
        <row r="530">
          <cell r="A530" t="str">
            <v>KZ46L0806A18</v>
          </cell>
          <cell r="B530" t="str">
            <v>161/6</v>
          </cell>
          <cell r="C530">
            <v>36867</v>
          </cell>
          <cell r="D530">
            <v>37050</v>
          </cell>
          <cell r="E530">
            <v>183</v>
          </cell>
          <cell r="F530">
            <v>96.22</v>
          </cell>
          <cell r="G530">
            <v>96.22</v>
          </cell>
          <cell r="H530">
            <v>7.8569943878611497</v>
          </cell>
          <cell r="I530">
            <v>150000000</v>
          </cell>
          <cell r="J530">
            <v>4460000</v>
          </cell>
          <cell r="K530">
            <v>427209700</v>
          </cell>
          <cell r="L530">
            <v>1039464</v>
          </cell>
          <cell r="M530">
            <v>100017226.08</v>
          </cell>
          <cell r="N530">
            <v>284.80646666666701</v>
          </cell>
          <cell r="O530">
            <v>8</v>
          </cell>
          <cell r="P530">
            <v>100</v>
          </cell>
          <cell r="S530">
            <v>50</v>
          </cell>
          <cell r="T530" t="str">
            <v>ГКО-6</v>
          </cell>
        </row>
        <row r="531">
          <cell r="A531" t="str">
            <v>KZ9CK0203A18</v>
          </cell>
          <cell r="B531" t="str">
            <v>470/n</v>
          </cell>
          <cell r="C531">
            <v>36868</v>
          </cell>
          <cell r="D531">
            <v>36952</v>
          </cell>
          <cell r="E531">
            <v>84</v>
          </cell>
          <cell r="F531">
            <v>98.22</v>
          </cell>
          <cell r="G531">
            <v>98.22</v>
          </cell>
          <cell r="H531">
            <v>7.8531188488427404</v>
          </cell>
          <cell r="I531">
            <v>800000000</v>
          </cell>
          <cell r="J531">
            <v>68585708</v>
          </cell>
          <cell r="K531">
            <v>6735760460</v>
          </cell>
          <cell r="L531">
            <v>62137220</v>
          </cell>
          <cell r="M531">
            <v>6103117748.3999996</v>
          </cell>
          <cell r="N531">
            <v>841.97005750000005</v>
          </cell>
          <cell r="O531">
            <v>12</v>
          </cell>
          <cell r="P531">
            <v>100</v>
          </cell>
          <cell r="S531">
            <v>60</v>
          </cell>
          <cell r="T531" t="str">
            <v>Ноты-84</v>
          </cell>
        </row>
        <row r="532">
          <cell r="A532" t="str">
            <v>KZ53L1112A31</v>
          </cell>
          <cell r="B532" t="str">
            <v>16/36</v>
          </cell>
          <cell r="C532">
            <v>36871</v>
          </cell>
          <cell r="D532">
            <v>37966</v>
          </cell>
          <cell r="E532">
            <v>1095</v>
          </cell>
          <cell r="I532">
            <v>500000000</v>
          </cell>
          <cell r="P532">
            <v>1000</v>
          </cell>
          <cell r="S532">
            <v>50</v>
          </cell>
          <cell r="T532" t="str">
            <v>ГКО-36</v>
          </cell>
        </row>
        <row r="533">
          <cell r="A533" t="str">
            <v>KZ9AK2002A19</v>
          </cell>
          <cell r="B533" t="str">
            <v>471/n</v>
          </cell>
          <cell r="C533">
            <v>36871</v>
          </cell>
          <cell r="D533">
            <v>36942</v>
          </cell>
          <cell r="E533">
            <v>70</v>
          </cell>
          <cell r="F533">
            <v>98.54</v>
          </cell>
          <cell r="G533">
            <v>98.54</v>
          </cell>
          <cell r="H533">
            <v>7.70448548812662</v>
          </cell>
          <cell r="I533">
            <v>900000000</v>
          </cell>
          <cell r="J533">
            <v>16753481</v>
          </cell>
          <cell r="K533">
            <v>1650631898.04</v>
          </cell>
          <cell r="L533">
            <v>15883326</v>
          </cell>
          <cell r="M533">
            <v>1565142944.04</v>
          </cell>
          <cell r="N533">
            <v>183.40354422666701</v>
          </cell>
          <cell r="O533">
            <v>11</v>
          </cell>
          <cell r="P533">
            <v>100</v>
          </cell>
          <cell r="S533">
            <v>60</v>
          </cell>
          <cell r="T533" t="str">
            <v>Ноты-70</v>
          </cell>
        </row>
        <row r="534">
          <cell r="A534" t="str">
            <v>KZ52L1212A23</v>
          </cell>
          <cell r="B534" t="str">
            <v>24/24</v>
          </cell>
          <cell r="C534">
            <v>36872</v>
          </cell>
          <cell r="D534">
            <v>37602</v>
          </cell>
          <cell r="E534">
            <v>730</v>
          </cell>
          <cell r="H534">
            <v>15.38</v>
          </cell>
          <cell r="I534">
            <v>450000000</v>
          </cell>
          <cell r="J534">
            <v>978800</v>
          </cell>
          <cell r="K534">
            <v>978800000</v>
          </cell>
          <cell r="L534">
            <v>135000</v>
          </cell>
          <cell r="M534">
            <v>135000000</v>
          </cell>
          <cell r="N534">
            <v>217.51111111111101</v>
          </cell>
          <cell r="O534">
            <v>15</v>
          </cell>
          <cell r="P534">
            <v>1000</v>
          </cell>
          <cell r="S534">
            <v>50</v>
          </cell>
          <cell r="T534" t="str">
            <v>ГКО-24</v>
          </cell>
        </row>
        <row r="535">
          <cell r="A535" t="str">
            <v>KZ99K1502A10</v>
          </cell>
          <cell r="B535" t="str">
            <v>472/n</v>
          </cell>
          <cell r="C535">
            <v>36873</v>
          </cell>
          <cell r="D535">
            <v>36937</v>
          </cell>
          <cell r="E535">
            <v>63</v>
          </cell>
          <cell r="F535">
            <v>98.69</v>
          </cell>
          <cell r="G535">
            <v>98.69</v>
          </cell>
          <cell r="H535">
            <v>7.6693574717690796</v>
          </cell>
          <cell r="I535">
            <v>2000000000</v>
          </cell>
          <cell r="J535">
            <v>25726958</v>
          </cell>
          <cell r="K535">
            <v>2538910488.2399998</v>
          </cell>
          <cell r="L535">
            <v>23315416</v>
          </cell>
          <cell r="M535">
            <v>2300998405.04</v>
          </cell>
          <cell r="N535">
            <v>126.945524412</v>
          </cell>
          <cell r="O535">
            <v>9</v>
          </cell>
          <cell r="P535">
            <v>100</v>
          </cell>
          <cell r="S535">
            <v>60</v>
          </cell>
          <cell r="T535" t="str">
            <v>Ноты-63</v>
          </cell>
        </row>
        <row r="536">
          <cell r="A536" t="str">
            <v>KZ43L1603A14</v>
          </cell>
          <cell r="B536" t="str">
            <v>276/3</v>
          </cell>
          <cell r="C536">
            <v>36874</v>
          </cell>
          <cell r="D536">
            <v>36966</v>
          </cell>
          <cell r="E536">
            <v>92</v>
          </cell>
          <cell r="F536">
            <v>98.21</v>
          </cell>
          <cell r="G536">
            <v>98.21</v>
          </cell>
          <cell r="H536">
            <v>7.2904999490887104</v>
          </cell>
          <cell r="I536">
            <v>100000000</v>
          </cell>
          <cell r="J536">
            <v>6062235</v>
          </cell>
          <cell r="K536">
            <v>593812368.35000002</v>
          </cell>
          <cell r="L536">
            <v>1018226</v>
          </cell>
          <cell r="M536">
            <v>99999975.459999993</v>
          </cell>
          <cell r="N536">
            <v>593.81236835000004</v>
          </cell>
          <cell r="O536">
            <v>11</v>
          </cell>
          <cell r="P536">
            <v>100</v>
          </cell>
          <cell r="S536">
            <v>50</v>
          </cell>
          <cell r="T536" t="str">
            <v>ГКО-3</v>
          </cell>
        </row>
        <row r="537">
          <cell r="A537" t="str">
            <v>KZ9CK0903A11</v>
          </cell>
          <cell r="B537" t="str">
            <v>473/n</v>
          </cell>
          <cell r="C537">
            <v>36875</v>
          </cell>
          <cell r="D537">
            <v>36959</v>
          </cell>
          <cell r="E537">
            <v>84</v>
          </cell>
          <cell r="F537">
            <v>98.22</v>
          </cell>
          <cell r="G537">
            <v>98.22</v>
          </cell>
          <cell r="H537">
            <v>7.8531188488427404</v>
          </cell>
          <cell r="I537">
            <v>2000000000</v>
          </cell>
          <cell r="J537">
            <v>56281524</v>
          </cell>
          <cell r="K537">
            <v>5527807187.2799997</v>
          </cell>
          <cell r="L537">
            <v>49897524</v>
          </cell>
          <cell r="M537">
            <v>4900934807.2799997</v>
          </cell>
          <cell r="N537">
            <v>276.39035936400001</v>
          </cell>
          <cell r="O537">
            <v>13</v>
          </cell>
          <cell r="P537">
            <v>100</v>
          </cell>
          <cell r="S537">
            <v>60</v>
          </cell>
          <cell r="T537" t="str">
            <v>Ноты-84</v>
          </cell>
        </row>
        <row r="538">
          <cell r="A538" t="str">
            <v>KZ53L1812A34</v>
          </cell>
          <cell r="B538" t="str">
            <v>17/36</v>
          </cell>
          <cell r="C538">
            <v>36878</v>
          </cell>
          <cell r="D538">
            <v>37973</v>
          </cell>
          <cell r="E538">
            <v>1095</v>
          </cell>
          <cell r="I538">
            <v>500000000</v>
          </cell>
          <cell r="P538">
            <v>1000</v>
          </cell>
          <cell r="S538">
            <v>50</v>
          </cell>
          <cell r="T538" t="str">
            <v>ГКО-36</v>
          </cell>
        </row>
        <row r="539">
          <cell r="A539" t="str">
            <v>KZ97K0602A13</v>
          </cell>
          <cell r="B539" t="str">
            <v>474/n</v>
          </cell>
          <cell r="C539">
            <v>36878</v>
          </cell>
          <cell r="D539">
            <v>36928</v>
          </cell>
          <cell r="E539">
            <v>49</v>
          </cell>
          <cell r="F539">
            <v>99.07</v>
          </cell>
          <cell r="G539">
            <v>99.07</v>
          </cell>
          <cell r="H539">
            <v>6.9734242743226798</v>
          </cell>
          <cell r="I539">
            <v>900000000</v>
          </cell>
          <cell r="J539">
            <v>13804860</v>
          </cell>
          <cell r="K539">
            <v>1366150175.48</v>
          </cell>
          <cell r="L539">
            <v>7543165</v>
          </cell>
          <cell r="M539">
            <v>747301356.54999995</v>
          </cell>
          <cell r="N539">
            <v>151.794463942222</v>
          </cell>
          <cell r="O539">
            <v>9</v>
          </cell>
          <cell r="P539">
            <v>100</v>
          </cell>
          <cell r="S539">
            <v>60</v>
          </cell>
          <cell r="T539" t="str">
            <v>Ноты-49</v>
          </cell>
        </row>
        <row r="540">
          <cell r="A540" t="str">
            <v>KZ4CL2012A19</v>
          </cell>
          <cell r="B540" t="str">
            <v>70/12</v>
          </cell>
          <cell r="C540">
            <v>36879</v>
          </cell>
          <cell r="D540">
            <v>37245</v>
          </cell>
          <cell r="E540">
            <v>366</v>
          </cell>
          <cell r="F540">
            <v>91.24</v>
          </cell>
          <cell r="G540">
            <v>91.24</v>
          </cell>
          <cell r="H540">
            <v>9.6010521701008393</v>
          </cell>
          <cell r="I540">
            <v>300000000</v>
          </cell>
          <cell r="J540">
            <v>8309206</v>
          </cell>
          <cell r="K540">
            <v>745567205.44000006</v>
          </cell>
          <cell r="L540">
            <v>1728222</v>
          </cell>
          <cell r="M540">
            <v>157682975.28</v>
          </cell>
          <cell r="N540">
            <v>248.522401813333</v>
          </cell>
          <cell r="O540">
            <v>10</v>
          </cell>
          <cell r="P540">
            <v>100</v>
          </cell>
          <cell r="S540">
            <v>50</v>
          </cell>
          <cell r="T540" t="str">
            <v>ГКО-12</v>
          </cell>
        </row>
        <row r="541">
          <cell r="A541" t="str">
            <v>KZ99K2202A11</v>
          </cell>
          <cell r="B541" t="str">
            <v>475/n</v>
          </cell>
          <cell r="C541">
            <v>36880</v>
          </cell>
          <cell r="D541">
            <v>36944</v>
          </cell>
          <cell r="E541">
            <v>63</v>
          </cell>
          <cell r="F541">
            <v>98.7</v>
          </cell>
          <cell r="G541">
            <v>98.7</v>
          </cell>
          <cell r="H541">
            <v>7.6100416525948296</v>
          </cell>
          <cell r="I541">
            <v>900000000</v>
          </cell>
          <cell r="J541">
            <v>13758370</v>
          </cell>
          <cell r="K541">
            <v>1357791778.3800001</v>
          </cell>
          <cell r="L541">
            <v>12638228</v>
          </cell>
          <cell r="M541">
            <v>1247393103.6700001</v>
          </cell>
          <cell r="N541">
            <v>150.865753153333</v>
          </cell>
          <cell r="O541">
            <v>9</v>
          </cell>
          <cell r="P541">
            <v>100</v>
          </cell>
          <cell r="S541">
            <v>60</v>
          </cell>
          <cell r="T541" t="str">
            <v>Ноты-63</v>
          </cell>
        </row>
        <row r="542">
          <cell r="A542" t="str">
            <v>KZ46L2206A10</v>
          </cell>
          <cell r="B542" t="str">
            <v>162/6</v>
          </cell>
          <cell r="C542">
            <v>36881</v>
          </cell>
          <cell r="D542">
            <v>37064</v>
          </cell>
          <cell r="E542">
            <v>183</v>
          </cell>
          <cell r="F542">
            <v>96.24</v>
          </cell>
          <cell r="G542">
            <v>96.24</v>
          </cell>
          <cell r="H542">
            <v>7.8137988362427402</v>
          </cell>
          <cell r="I542">
            <v>150000000</v>
          </cell>
          <cell r="J542">
            <v>4988570</v>
          </cell>
          <cell r="K542">
            <v>478010077.39999998</v>
          </cell>
          <cell r="L542">
            <v>1268953</v>
          </cell>
          <cell r="M542">
            <v>122124036.72</v>
          </cell>
          <cell r="N542">
            <v>318.67338493333301</v>
          </cell>
          <cell r="O542">
            <v>7</v>
          </cell>
          <cell r="P542">
            <v>100</v>
          </cell>
          <cell r="S542">
            <v>50</v>
          </cell>
          <cell r="T542" t="str">
            <v>ГКО-6</v>
          </cell>
        </row>
        <row r="543">
          <cell r="A543" t="str">
            <v>KZ9CK1603A12</v>
          </cell>
          <cell r="B543" t="str">
            <v>476/n</v>
          </cell>
          <cell r="C543">
            <v>36882</v>
          </cell>
          <cell r="D543">
            <v>36966</v>
          </cell>
          <cell r="E543">
            <v>84</v>
          </cell>
          <cell r="F543">
            <v>98.22</v>
          </cell>
          <cell r="G543">
            <v>98.22</v>
          </cell>
          <cell r="H543">
            <v>7.8531188488427404</v>
          </cell>
          <cell r="I543">
            <v>900000000</v>
          </cell>
          <cell r="J543">
            <v>10530311</v>
          </cell>
          <cell r="K543">
            <v>1034164397.6799999</v>
          </cell>
          <cell r="L543">
            <v>6346805</v>
          </cell>
          <cell r="M543">
            <v>623383187.10000002</v>
          </cell>
          <cell r="N543">
            <v>114.907155297778</v>
          </cell>
          <cell r="O543">
            <v>8</v>
          </cell>
          <cell r="P543">
            <v>100</v>
          </cell>
          <cell r="S543">
            <v>60</v>
          </cell>
          <cell r="T543" t="str">
            <v>Ноты-84</v>
          </cell>
        </row>
        <row r="544">
          <cell r="A544" t="str">
            <v>KZ53L2512A35</v>
          </cell>
          <cell r="B544" t="str">
            <v>18/36</v>
          </cell>
          <cell r="C544">
            <v>36885</v>
          </cell>
          <cell r="D544">
            <v>37980</v>
          </cell>
          <cell r="E544">
            <v>1095</v>
          </cell>
          <cell r="H544">
            <v>17.100000000000001</v>
          </cell>
          <cell r="I544">
            <v>500000000</v>
          </cell>
          <cell r="J544">
            <v>831035</v>
          </cell>
          <cell r="K544">
            <v>831035000</v>
          </cell>
          <cell r="L544">
            <v>604035</v>
          </cell>
          <cell r="M544">
            <v>604035000</v>
          </cell>
          <cell r="N544">
            <v>166.20699999999999</v>
          </cell>
          <cell r="O544">
            <v>9</v>
          </cell>
          <cell r="P544">
            <v>1000</v>
          </cell>
          <cell r="S544">
            <v>50</v>
          </cell>
          <cell r="T544" t="str">
            <v>ГКО-36</v>
          </cell>
        </row>
        <row r="545">
          <cell r="A545" t="str">
            <v>KZ8EK0901A12</v>
          </cell>
          <cell r="B545" t="str">
            <v>477/n</v>
          </cell>
          <cell r="C545">
            <v>36885</v>
          </cell>
          <cell r="D545">
            <v>36900</v>
          </cell>
          <cell r="E545">
            <v>14</v>
          </cell>
          <cell r="F545">
            <v>99.74</v>
          </cell>
          <cell r="G545">
            <v>99.74</v>
          </cell>
          <cell r="H545">
            <v>6.7776218167236104</v>
          </cell>
          <cell r="I545">
            <v>900000000</v>
          </cell>
          <cell r="J545">
            <v>7817099</v>
          </cell>
          <cell r="K545">
            <v>779666464.25999999</v>
          </cell>
          <cell r="L545">
            <v>7717099</v>
          </cell>
          <cell r="M545">
            <v>769706464.25999999</v>
          </cell>
          <cell r="N545">
            <v>86.629607140000005</v>
          </cell>
          <cell r="O545">
            <v>7</v>
          </cell>
          <cell r="P545">
            <v>100</v>
          </cell>
          <cell r="S545">
            <v>60</v>
          </cell>
          <cell r="T545" t="str">
            <v>Ноты-14</v>
          </cell>
        </row>
        <row r="546">
          <cell r="A546" t="str">
            <v>KZ52L2612A27</v>
          </cell>
          <cell r="B546" t="str">
            <v>25/24</v>
          </cell>
          <cell r="C546">
            <v>36886</v>
          </cell>
          <cell r="D546">
            <v>37616</v>
          </cell>
          <cell r="E546">
            <v>730</v>
          </cell>
          <cell r="H546">
            <v>15.38</v>
          </cell>
          <cell r="I546">
            <v>500000000</v>
          </cell>
          <cell r="J546">
            <v>341000</v>
          </cell>
          <cell r="K546">
            <v>341000000</v>
          </cell>
          <cell r="L546">
            <v>200000</v>
          </cell>
          <cell r="M546">
            <v>200000000</v>
          </cell>
          <cell r="N546">
            <v>68.2</v>
          </cell>
          <cell r="O546">
            <v>8</v>
          </cell>
          <cell r="P546">
            <v>1000</v>
          </cell>
          <cell r="S546">
            <v>50</v>
          </cell>
          <cell r="T546" t="str">
            <v>ГКО-24</v>
          </cell>
        </row>
        <row r="547">
          <cell r="A547" t="str">
            <v>KZ95K3101A15</v>
          </cell>
          <cell r="B547" t="str">
            <v>478/n</v>
          </cell>
          <cell r="C547">
            <v>36886</v>
          </cell>
          <cell r="D547">
            <v>36922</v>
          </cell>
          <cell r="E547">
            <v>35</v>
          </cell>
          <cell r="F547">
            <v>99.3</v>
          </cell>
          <cell r="G547">
            <v>99.3</v>
          </cell>
          <cell r="H547">
            <v>7.33131923464253</v>
          </cell>
          <cell r="I547">
            <v>900000000</v>
          </cell>
          <cell r="J547">
            <v>1864000</v>
          </cell>
          <cell r="K547">
            <v>184985960</v>
          </cell>
          <cell r="L547">
            <v>1154000</v>
          </cell>
          <cell r="M547">
            <v>114592200</v>
          </cell>
          <cell r="N547">
            <v>20.553995555555598</v>
          </cell>
          <cell r="O547">
            <v>6</v>
          </cell>
          <cell r="P547">
            <v>100</v>
          </cell>
          <cell r="S547">
            <v>60</v>
          </cell>
          <cell r="T547" t="str">
            <v>Ноты-35</v>
          </cell>
        </row>
        <row r="548">
          <cell r="A548" t="str">
            <v>KZ87K0401A18</v>
          </cell>
          <cell r="B548" t="str">
            <v>479/n</v>
          </cell>
          <cell r="C548">
            <v>36887</v>
          </cell>
          <cell r="D548">
            <v>36895</v>
          </cell>
          <cell r="E548">
            <v>7</v>
          </cell>
          <cell r="F548">
            <v>99.87</v>
          </cell>
          <cell r="G548">
            <v>99.87</v>
          </cell>
          <cell r="H548">
            <v>6.7687994392708104</v>
          </cell>
          <cell r="I548">
            <v>900000000</v>
          </cell>
          <cell r="J548">
            <v>6655671</v>
          </cell>
          <cell r="K548">
            <v>664679459.89999998</v>
          </cell>
          <cell r="L548">
            <v>5735640</v>
          </cell>
          <cell r="M548">
            <v>572825369.20000005</v>
          </cell>
          <cell r="N548">
            <v>73.853273322222194</v>
          </cell>
          <cell r="O548">
            <v>9</v>
          </cell>
          <cell r="P548">
            <v>100</v>
          </cell>
          <cell r="S548">
            <v>60</v>
          </cell>
          <cell r="T548" t="str">
            <v>Ноты-07</v>
          </cell>
        </row>
        <row r="549">
          <cell r="A549" t="str">
            <v>KZ43L3003A16</v>
          </cell>
          <cell r="B549" t="str">
            <v>277/3</v>
          </cell>
          <cell r="C549">
            <v>36888</v>
          </cell>
          <cell r="D549">
            <v>36980</v>
          </cell>
          <cell r="E549">
            <v>92</v>
          </cell>
          <cell r="F549">
            <v>98.38</v>
          </cell>
          <cell r="G549">
            <v>98.38</v>
          </cell>
          <cell r="H549">
            <v>6.5867046147591202</v>
          </cell>
          <cell r="I549">
            <v>100000000</v>
          </cell>
          <cell r="J549">
            <v>5060738</v>
          </cell>
          <cell r="K549">
            <v>496824188.99000001</v>
          </cell>
          <cell r="L549">
            <v>811233</v>
          </cell>
          <cell r="M549">
            <v>79809102.540000007</v>
          </cell>
          <cell r="N549">
            <v>496.82418898999998</v>
          </cell>
          <cell r="O549">
            <v>7</v>
          </cell>
          <cell r="P549">
            <v>100</v>
          </cell>
          <cell r="S549">
            <v>50</v>
          </cell>
          <cell r="T549" t="str">
            <v>ГКО-3</v>
          </cell>
        </row>
        <row r="550">
          <cell r="A550" t="str">
            <v>KZ9BK1603A13</v>
          </cell>
          <cell r="B550" t="str">
            <v>480/n</v>
          </cell>
          <cell r="C550">
            <v>36888</v>
          </cell>
          <cell r="D550">
            <v>36966</v>
          </cell>
          <cell r="E550">
            <v>77</v>
          </cell>
          <cell r="F550">
            <v>98.4</v>
          </cell>
          <cell r="G550">
            <v>98.4</v>
          </cell>
          <cell r="H550">
            <v>7.6866223207686399</v>
          </cell>
          <cell r="I550">
            <v>900000000</v>
          </cell>
          <cell r="J550">
            <v>1206334</v>
          </cell>
          <cell r="K550">
            <v>118631141.2</v>
          </cell>
          <cell r="L550">
            <v>1096334</v>
          </cell>
          <cell r="M550">
            <v>107879265.59999999</v>
          </cell>
          <cell r="N550">
            <v>13.181237911111101</v>
          </cell>
          <cell r="O550">
            <v>7</v>
          </cell>
          <cell r="P550">
            <v>100</v>
          </cell>
          <cell r="S550">
            <v>60</v>
          </cell>
          <cell r="T550" t="str">
            <v>Ноты-77</v>
          </cell>
        </row>
        <row r="551">
          <cell r="A551" t="str">
            <v>KZ87K0501A17</v>
          </cell>
          <cell r="B551" t="str">
            <v>481/n</v>
          </cell>
          <cell r="C551">
            <v>36889</v>
          </cell>
          <cell r="D551">
            <v>36896</v>
          </cell>
          <cell r="E551">
            <v>7</v>
          </cell>
          <cell r="F551">
            <v>99.87</v>
          </cell>
          <cell r="G551">
            <v>99.87</v>
          </cell>
          <cell r="H551">
            <v>6.7687994392708104</v>
          </cell>
          <cell r="I551">
            <v>900000000</v>
          </cell>
          <cell r="J551">
            <v>34755836</v>
          </cell>
          <cell r="K551">
            <v>3471059341.3200002</v>
          </cell>
          <cell r="L551">
            <v>34655836</v>
          </cell>
          <cell r="M551">
            <v>3461078341.3200002</v>
          </cell>
          <cell r="N551">
            <v>385.67326014666702</v>
          </cell>
          <cell r="O551">
            <v>11</v>
          </cell>
          <cell r="P551">
            <v>100</v>
          </cell>
          <cell r="S551">
            <v>60</v>
          </cell>
          <cell r="T551" t="str">
            <v>Ноты-07</v>
          </cell>
        </row>
        <row r="552">
          <cell r="A552" t="str">
            <v>KZ95K0802A13</v>
          </cell>
          <cell r="B552" t="str">
            <v>482/n</v>
          </cell>
          <cell r="C552">
            <v>36894</v>
          </cell>
          <cell r="D552">
            <v>36930</v>
          </cell>
          <cell r="E552">
            <v>35</v>
          </cell>
          <cell r="F552">
            <v>99.3</v>
          </cell>
          <cell r="G552">
            <v>99.3</v>
          </cell>
          <cell r="H552">
            <v>7.33131923464253</v>
          </cell>
          <cell r="I552">
            <v>1000000000</v>
          </cell>
          <cell r="J552">
            <v>1107050</v>
          </cell>
          <cell r="K552">
            <v>109905065</v>
          </cell>
          <cell r="L552">
            <v>1007050</v>
          </cell>
          <cell r="M552">
            <v>100000065</v>
          </cell>
          <cell r="N552">
            <v>10.9905065</v>
          </cell>
          <cell r="O552">
            <v>2</v>
          </cell>
          <cell r="P552">
            <v>100</v>
          </cell>
          <cell r="S552">
            <v>60</v>
          </cell>
          <cell r="T552" t="str">
            <v>Ноты-35</v>
          </cell>
        </row>
        <row r="553">
          <cell r="A553" t="str">
            <v>KZ52L0301A35</v>
          </cell>
          <cell r="B553" t="str">
            <v>26/24</v>
          </cell>
          <cell r="C553">
            <v>36895</v>
          </cell>
          <cell r="D553">
            <v>37624</v>
          </cell>
          <cell r="E553">
            <v>729</v>
          </cell>
          <cell r="H553">
            <v>15.38</v>
          </cell>
          <cell r="I553">
            <v>400000000</v>
          </cell>
          <cell r="J553">
            <v>277500</v>
          </cell>
          <cell r="K553">
            <v>277500000</v>
          </cell>
          <cell r="L553">
            <v>161000</v>
          </cell>
          <cell r="M553">
            <v>161000000</v>
          </cell>
          <cell r="N553">
            <v>69.375</v>
          </cell>
          <cell r="O553">
            <v>8</v>
          </cell>
          <cell r="P553">
            <v>1000</v>
          </cell>
          <cell r="S553">
            <v>50</v>
          </cell>
          <cell r="T553" t="str">
            <v>ГКО-24</v>
          </cell>
        </row>
        <row r="554">
          <cell r="A554" t="str">
            <v>KZ9AK1603A14</v>
          </cell>
          <cell r="B554" t="str">
            <v>483/n</v>
          </cell>
          <cell r="C554">
            <v>36896</v>
          </cell>
          <cell r="D554">
            <v>36966</v>
          </cell>
          <cell r="E554">
            <v>70</v>
          </cell>
          <cell r="F554">
            <v>98.54</v>
          </cell>
          <cell r="G554">
            <v>98.54</v>
          </cell>
          <cell r="H554">
            <v>7.70448548812662</v>
          </cell>
          <cell r="I554">
            <v>1000000000</v>
          </cell>
          <cell r="J554">
            <v>19070657</v>
          </cell>
          <cell r="K554">
            <v>1879100236.5999999</v>
          </cell>
          <cell r="L554">
            <v>16460502</v>
          </cell>
          <cell r="M554">
            <v>1622017867.0799999</v>
          </cell>
          <cell r="N554">
            <v>187.91002366000001</v>
          </cell>
          <cell r="O554">
            <v>11</v>
          </cell>
          <cell r="P554">
            <v>100</v>
          </cell>
          <cell r="S554">
            <v>60</v>
          </cell>
          <cell r="T554" t="str">
            <v>Ноты-70</v>
          </cell>
        </row>
        <row r="555">
          <cell r="A555" t="str">
            <v>KZ53L0801A47</v>
          </cell>
          <cell r="B555" t="str">
            <v>19/36</v>
          </cell>
          <cell r="C555">
            <v>36899</v>
          </cell>
          <cell r="D555">
            <v>37994</v>
          </cell>
          <cell r="E555">
            <v>1095</v>
          </cell>
          <cell r="I555">
            <v>500000000</v>
          </cell>
          <cell r="P555">
            <v>1000</v>
          </cell>
          <cell r="S555">
            <v>50</v>
          </cell>
          <cell r="T555" t="str">
            <v>ГКО-36</v>
          </cell>
        </row>
        <row r="556">
          <cell r="A556" t="str">
            <v>KZ9AK2003A18</v>
          </cell>
          <cell r="B556" t="str">
            <v>484/n</v>
          </cell>
          <cell r="C556">
            <v>36899</v>
          </cell>
          <cell r="D556">
            <v>36970</v>
          </cell>
          <cell r="E556">
            <v>70</v>
          </cell>
          <cell r="F556">
            <v>98.53</v>
          </cell>
          <cell r="G556">
            <v>98.53</v>
          </cell>
          <cell r="H556">
            <v>7.75804323556277</v>
          </cell>
          <cell r="I556">
            <v>900000000</v>
          </cell>
          <cell r="J556">
            <v>3210000</v>
          </cell>
          <cell r="K556">
            <v>314484000</v>
          </cell>
          <cell r="L556">
            <v>1200000</v>
          </cell>
          <cell r="M556">
            <v>118236000</v>
          </cell>
          <cell r="N556">
            <v>34.942666666666703</v>
          </cell>
          <cell r="O556">
            <v>4</v>
          </cell>
          <cell r="P556">
            <v>100</v>
          </cell>
          <cell r="S556">
            <v>60</v>
          </cell>
          <cell r="T556" t="str">
            <v>Ноты-70</v>
          </cell>
        </row>
        <row r="557">
          <cell r="A557" t="str">
            <v>KZ52L0901A39</v>
          </cell>
          <cell r="B557" t="str">
            <v>27/24</v>
          </cell>
          <cell r="C557">
            <v>36900</v>
          </cell>
          <cell r="D557">
            <v>37630</v>
          </cell>
          <cell r="E557">
            <v>730</v>
          </cell>
          <cell r="H557">
            <v>15.38</v>
          </cell>
          <cell r="I557">
            <v>400000000</v>
          </cell>
          <cell r="J557">
            <v>298000</v>
          </cell>
          <cell r="K557">
            <v>298000000</v>
          </cell>
          <cell r="L557">
            <v>200000</v>
          </cell>
          <cell r="M557">
            <v>200000000</v>
          </cell>
          <cell r="N557">
            <v>74.5</v>
          </cell>
          <cell r="O557">
            <v>8</v>
          </cell>
          <cell r="P557">
            <v>1000</v>
          </cell>
          <cell r="S557">
            <v>50</v>
          </cell>
          <cell r="T557" t="str">
            <v>ГКО-24</v>
          </cell>
        </row>
        <row r="558">
          <cell r="A558" t="str">
            <v>KZ8SK0802A16</v>
          </cell>
          <cell r="B558" t="str">
            <v>485/n</v>
          </cell>
          <cell r="C558">
            <v>36901</v>
          </cell>
          <cell r="D558">
            <v>36930</v>
          </cell>
          <cell r="E558">
            <v>28</v>
          </cell>
          <cell r="F558">
            <v>99.45</v>
          </cell>
          <cell r="G558">
            <v>99.45</v>
          </cell>
          <cell r="H558">
            <v>7.1895424836600901</v>
          </cell>
          <cell r="I558">
            <v>900000000</v>
          </cell>
          <cell r="J558">
            <v>6887853</v>
          </cell>
          <cell r="K558">
            <v>684634668.83000004</v>
          </cell>
          <cell r="L558">
            <v>3415067</v>
          </cell>
          <cell r="M558">
            <v>339628413.14999998</v>
          </cell>
          <cell r="N558">
            <v>76.070518758888895</v>
          </cell>
          <cell r="O558">
            <v>10</v>
          </cell>
          <cell r="P558">
            <v>100</v>
          </cell>
          <cell r="S558">
            <v>60</v>
          </cell>
          <cell r="T558" t="str">
            <v>Ноты-28</v>
          </cell>
        </row>
        <row r="559">
          <cell r="A559" t="str">
            <v>KZ4CL1101A21</v>
          </cell>
          <cell r="B559" t="str">
            <v>71/12</v>
          </cell>
          <cell r="C559">
            <v>36902</v>
          </cell>
          <cell r="D559">
            <v>37267</v>
          </cell>
          <cell r="E559">
            <v>365</v>
          </cell>
          <cell r="F559">
            <v>91.24</v>
          </cell>
          <cell r="G559">
            <v>91.24</v>
          </cell>
          <cell r="H559">
            <v>9.6010521701008393</v>
          </cell>
          <cell r="I559">
            <v>300000000</v>
          </cell>
          <cell r="J559">
            <v>5035000</v>
          </cell>
          <cell r="K559">
            <v>443383800</v>
          </cell>
          <cell r="L559">
            <v>1800000</v>
          </cell>
          <cell r="M559">
            <v>164232000</v>
          </cell>
          <cell r="N559">
            <v>147.7946</v>
          </cell>
          <cell r="O559">
            <v>9</v>
          </cell>
          <cell r="P559">
            <v>100</v>
          </cell>
          <cell r="S559">
            <v>50</v>
          </cell>
          <cell r="T559" t="str">
            <v>ГКО-12</v>
          </cell>
        </row>
        <row r="560">
          <cell r="A560" t="str">
            <v>KZ9CK0604A13</v>
          </cell>
          <cell r="B560" t="str">
            <v>486/n</v>
          </cell>
          <cell r="C560">
            <v>36903</v>
          </cell>
          <cell r="D560">
            <v>36987</v>
          </cell>
          <cell r="E560">
            <v>84</v>
          </cell>
          <cell r="F560">
            <v>98.22</v>
          </cell>
          <cell r="G560">
            <v>98.22</v>
          </cell>
          <cell r="H560">
            <v>7.8531188488427404</v>
          </cell>
          <cell r="I560">
            <v>900000000</v>
          </cell>
          <cell r="J560">
            <v>2754478</v>
          </cell>
          <cell r="K560">
            <v>270381935.23000002</v>
          </cell>
          <cell r="L560">
            <v>1436148</v>
          </cell>
          <cell r="M560">
            <v>141058456.56</v>
          </cell>
          <cell r="N560">
            <v>30.042437247777801</v>
          </cell>
          <cell r="O560">
            <v>5</v>
          </cell>
          <cell r="P560">
            <v>100</v>
          </cell>
          <cell r="S560">
            <v>60</v>
          </cell>
          <cell r="T560" t="str">
            <v>Ноты-84</v>
          </cell>
        </row>
        <row r="561">
          <cell r="A561" t="str">
            <v>KZ46L1907A14</v>
          </cell>
          <cell r="B561" t="str">
            <v>163/6</v>
          </cell>
          <cell r="C561">
            <v>36906</v>
          </cell>
          <cell r="D561">
            <v>37091</v>
          </cell>
          <cell r="E561">
            <v>185</v>
          </cell>
          <cell r="I561">
            <v>200000000</v>
          </cell>
          <cell r="P561">
            <v>100</v>
          </cell>
          <cell r="S561">
            <v>50</v>
          </cell>
          <cell r="T561" t="str">
            <v>ГКО-6</v>
          </cell>
        </row>
        <row r="562">
          <cell r="A562" t="str">
            <v>KZ98K1303A12</v>
          </cell>
          <cell r="B562" t="str">
            <v>487/n</v>
          </cell>
          <cell r="C562">
            <v>36906</v>
          </cell>
          <cell r="D562">
            <v>36963</v>
          </cell>
          <cell r="E562">
            <v>56</v>
          </cell>
          <cell r="F562">
            <v>98.83</v>
          </cell>
          <cell r="G562">
            <v>98.83</v>
          </cell>
          <cell r="H562">
            <v>7.6950318729130904</v>
          </cell>
          <cell r="I562">
            <v>1000000000</v>
          </cell>
          <cell r="J562">
            <v>1609430</v>
          </cell>
          <cell r="K562">
            <v>156868966.99000001</v>
          </cell>
          <cell r="L562">
            <v>209430</v>
          </cell>
          <cell r="M562">
            <v>20697966.899999999</v>
          </cell>
          <cell r="N562">
            <v>15.686896699</v>
          </cell>
          <cell r="O562">
            <v>6</v>
          </cell>
          <cell r="P562">
            <v>100</v>
          </cell>
          <cell r="S562">
            <v>60</v>
          </cell>
          <cell r="T562" t="str">
            <v>Ноты-56</v>
          </cell>
        </row>
        <row r="563">
          <cell r="A563" t="str">
            <v>KZ52L1601A30</v>
          </cell>
          <cell r="B563" t="str">
            <v>28/24</v>
          </cell>
          <cell r="C563">
            <v>36907</v>
          </cell>
          <cell r="D563">
            <v>37637</v>
          </cell>
          <cell r="E563">
            <v>730</v>
          </cell>
          <cell r="H563">
            <v>15.38</v>
          </cell>
          <cell r="I563">
            <v>400000000</v>
          </cell>
          <cell r="J563">
            <v>153700</v>
          </cell>
          <cell r="K563">
            <v>153700000</v>
          </cell>
          <cell r="L563">
            <v>82700</v>
          </cell>
          <cell r="M563">
            <v>82700000</v>
          </cell>
          <cell r="N563">
            <v>38.424999999999997</v>
          </cell>
          <cell r="O563">
            <v>8</v>
          </cell>
          <cell r="P563">
            <v>1000</v>
          </cell>
          <cell r="S563">
            <v>50</v>
          </cell>
          <cell r="T563" t="str">
            <v>ГКО-24</v>
          </cell>
        </row>
        <row r="564">
          <cell r="A564" t="str">
            <v>KZ9CK1204A15</v>
          </cell>
          <cell r="B564" t="str">
            <v>488/n</v>
          </cell>
          <cell r="C564">
            <v>36908</v>
          </cell>
          <cell r="D564">
            <v>36993</v>
          </cell>
          <cell r="E564">
            <v>84</v>
          </cell>
          <cell r="F564">
            <v>98.22</v>
          </cell>
          <cell r="G564">
            <v>98.22</v>
          </cell>
          <cell r="H564">
            <v>7.8531188488427404</v>
          </cell>
          <cell r="I564">
            <v>1000000000</v>
          </cell>
          <cell r="J564">
            <v>5981580</v>
          </cell>
          <cell r="K564">
            <v>587395662.39999998</v>
          </cell>
          <cell r="L564">
            <v>5421580</v>
          </cell>
          <cell r="M564">
            <v>532507587.60000002</v>
          </cell>
          <cell r="N564">
            <v>58.739566240000002</v>
          </cell>
          <cell r="O564">
            <v>8</v>
          </cell>
          <cell r="P564">
            <v>100</v>
          </cell>
          <cell r="S564">
            <v>60</v>
          </cell>
          <cell r="T564" t="str">
            <v>Ноты-84</v>
          </cell>
        </row>
        <row r="565">
          <cell r="A565" t="str">
            <v>KZ53L1601A47</v>
          </cell>
          <cell r="B565" t="str">
            <v>20/36</v>
          </cell>
          <cell r="C565">
            <v>36909</v>
          </cell>
          <cell r="D565">
            <v>38002</v>
          </cell>
          <cell r="E565">
            <v>1093</v>
          </cell>
          <cell r="H565">
            <v>17.100000000000001</v>
          </cell>
          <cell r="I565">
            <v>500000000</v>
          </cell>
          <cell r="J565">
            <v>372409</v>
          </cell>
          <cell r="K565">
            <v>372409000</v>
          </cell>
          <cell r="L565">
            <v>225409</v>
          </cell>
          <cell r="M565">
            <v>225409000</v>
          </cell>
          <cell r="N565">
            <v>74.481800000000007</v>
          </cell>
          <cell r="O565">
            <v>8</v>
          </cell>
          <cell r="P565">
            <v>1000</v>
          </cell>
          <cell r="S565">
            <v>50</v>
          </cell>
          <cell r="T565" t="str">
            <v>ГКО-36</v>
          </cell>
        </row>
        <row r="566">
          <cell r="A566" t="str">
            <v>KZ8LK0902A12</v>
          </cell>
          <cell r="B566" t="str">
            <v>489/n</v>
          </cell>
          <cell r="C566">
            <v>36910</v>
          </cell>
          <cell r="D566">
            <v>36931</v>
          </cell>
          <cell r="E566">
            <v>21</v>
          </cell>
          <cell r="F566">
            <v>99.59</v>
          </cell>
          <cell r="G566">
            <v>99.59</v>
          </cell>
          <cell r="H566">
            <v>7.13592395488162</v>
          </cell>
          <cell r="I566">
            <v>1000000000</v>
          </cell>
          <cell r="J566">
            <v>2294310</v>
          </cell>
          <cell r="K566">
            <v>228445155.97999999</v>
          </cell>
          <cell r="L566">
            <v>2134310</v>
          </cell>
          <cell r="M566">
            <v>212555932.90000001</v>
          </cell>
          <cell r="N566">
            <v>22.844515598000001</v>
          </cell>
          <cell r="O566">
            <v>8</v>
          </cell>
          <cell r="P566">
            <v>100</v>
          </cell>
          <cell r="S566">
            <v>60</v>
          </cell>
          <cell r="T566" t="str">
            <v>Ноты-70</v>
          </cell>
        </row>
        <row r="567">
          <cell r="A567" t="str">
            <v>KZ43L2604A11</v>
          </cell>
          <cell r="B567" t="str">
            <v>278/3</v>
          </cell>
          <cell r="C567">
            <v>36913</v>
          </cell>
          <cell r="D567">
            <v>37007</v>
          </cell>
          <cell r="E567">
            <v>94</v>
          </cell>
          <cell r="F567">
            <v>98.39</v>
          </cell>
          <cell r="G567">
            <v>98.38</v>
          </cell>
          <cell r="H567">
            <v>6.5453806281126097</v>
          </cell>
          <cell r="I567">
            <v>100000000</v>
          </cell>
          <cell r="J567">
            <v>6242250</v>
          </cell>
          <cell r="K567">
            <v>611924250</v>
          </cell>
          <cell r="L567">
            <v>908182</v>
          </cell>
          <cell r="M567">
            <v>89355026.980000004</v>
          </cell>
          <cell r="N567">
            <v>611.92425000000003</v>
          </cell>
          <cell r="O567">
            <v>8</v>
          </cell>
          <cell r="P567">
            <v>100</v>
          </cell>
          <cell r="S567">
            <v>50</v>
          </cell>
          <cell r="T567" t="str">
            <v>ГКО-3</v>
          </cell>
        </row>
        <row r="568">
          <cell r="A568" t="str">
            <v>KZ52L2301A31</v>
          </cell>
          <cell r="B568" t="str">
            <v>29/24</v>
          </cell>
          <cell r="C568">
            <v>36914</v>
          </cell>
          <cell r="D568">
            <v>37644</v>
          </cell>
          <cell r="E568">
            <v>730</v>
          </cell>
          <cell r="H568">
            <v>15.38</v>
          </cell>
          <cell r="I568">
            <v>400000000</v>
          </cell>
          <cell r="J568">
            <v>221000</v>
          </cell>
          <cell r="K568">
            <v>221000000</v>
          </cell>
          <cell r="L568">
            <v>185000</v>
          </cell>
          <cell r="M568">
            <v>185000000</v>
          </cell>
          <cell r="N568">
            <v>55.25</v>
          </cell>
          <cell r="O568">
            <v>6</v>
          </cell>
          <cell r="P568">
            <v>1000</v>
          </cell>
          <cell r="S568">
            <v>50</v>
          </cell>
          <cell r="T568" t="str">
            <v>ГКО-24</v>
          </cell>
        </row>
        <row r="569">
          <cell r="A569" t="str">
            <v>KZ98K2103A12</v>
          </cell>
          <cell r="B569" t="str">
            <v>490/n</v>
          </cell>
          <cell r="C569">
            <v>36914</v>
          </cell>
          <cell r="D569">
            <v>36971</v>
          </cell>
          <cell r="E569">
            <v>56</v>
          </cell>
          <cell r="F569">
            <v>98.83</v>
          </cell>
          <cell r="G569">
            <v>98.83</v>
          </cell>
          <cell r="H569">
            <v>7.6950318729130904</v>
          </cell>
          <cell r="I569">
            <v>500000000</v>
          </cell>
          <cell r="J569">
            <v>2901744</v>
          </cell>
          <cell r="K569">
            <v>286518207.51999998</v>
          </cell>
          <cell r="L569">
            <v>2581620</v>
          </cell>
          <cell r="M569">
            <v>255141504.59999999</v>
          </cell>
          <cell r="N569">
            <v>57.303641503999998</v>
          </cell>
          <cell r="O569">
            <v>9</v>
          </cell>
          <cell r="P569">
            <v>100</v>
          </cell>
          <cell r="S569">
            <v>60</v>
          </cell>
          <cell r="T569" t="str">
            <v>Ноты-56</v>
          </cell>
        </row>
        <row r="570">
          <cell r="A570" t="str">
            <v>KZ9AK0504A16</v>
          </cell>
          <cell r="B570" t="str">
            <v>491/n</v>
          </cell>
          <cell r="C570">
            <v>36915</v>
          </cell>
          <cell r="D570">
            <v>36986</v>
          </cell>
          <cell r="E570">
            <v>70</v>
          </cell>
          <cell r="I570">
            <v>500000000</v>
          </cell>
          <cell r="P570">
            <v>100</v>
          </cell>
          <cell r="S570">
            <v>60</v>
          </cell>
          <cell r="T570" t="str">
            <v>Ноты-70</v>
          </cell>
        </row>
        <row r="571">
          <cell r="A571" t="str">
            <v>KZ53L2301A48</v>
          </cell>
          <cell r="B571" t="str">
            <v>21/36</v>
          </cell>
          <cell r="C571">
            <v>36916</v>
          </cell>
          <cell r="D571">
            <v>38009</v>
          </cell>
          <cell r="E571">
            <v>1093</v>
          </cell>
          <cell r="H571">
            <v>17.100000000000001</v>
          </cell>
          <cell r="I571">
            <v>500000000</v>
          </cell>
          <cell r="J571">
            <v>251144</v>
          </cell>
          <cell r="K571">
            <v>251144000</v>
          </cell>
          <cell r="L571">
            <v>103144</v>
          </cell>
          <cell r="M571">
            <v>103144000</v>
          </cell>
          <cell r="N571">
            <v>50.2288</v>
          </cell>
          <cell r="O571">
            <v>10</v>
          </cell>
          <cell r="P571">
            <v>1000</v>
          </cell>
          <cell r="S571">
            <v>50</v>
          </cell>
          <cell r="T571" t="str">
            <v>ГКО-36</v>
          </cell>
        </row>
        <row r="572">
          <cell r="A572" t="str">
            <v>KZ8SK2302A17</v>
          </cell>
          <cell r="B572" t="str">
            <v>492/n</v>
          </cell>
          <cell r="C572">
            <v>36917</v>
          </cell>
          <cell r="D572">
            <v>36945</v>
          </cell>
          <cell r="E572">
            <v>28</v>
          </cell>
          <cell r="F572">
            <v>99.45</v>
          </cell>
          <cell r="G572">
            <v>99.45</v>
          </cell>
          <cell r="H572">
            <v>7.1895424836600901</v>
          </cell>
          <cell r="I572">
            <v>500000000</v>
          </cell>
          <cell r="J572">
            <v>5847009</v>
          </cell>
          <cell r="K572">
            <v>581433439.28999996</v>
          </cell>
          <cell r="L572">
            <v>5726946</v>
          </cell>
          <cell r="M572">
            <v>569544779.70000005</v>
          </cell>
          <cell r="N572">
            <v>116.28668785799999</v>
          </cell>
          <cell r="O572">
            <v>12</v>
          </cell>
          <cell r="P572">
            <v>100</v>
          </cell>
          <cell r="S572">
            <v>60</v>
          </cell>
          <cell r="T572" t="str">
            <v>Ноты-28</v>
          </cell>
        </row>
        <row r="573">
          <cell r="A573" t="str">
            <v>KZ52L3001A32</v>
          </cell>
          <cell r="B573" t="str">
            <v>30/24</v>
          </cell>
          <cell r="C573">
            <v>36920</v>
          </cell>
          <cell r="D573">
            <v>37651</v>
          </cell>
          <cell r="E573">
            <v>731</v>
          </cell>
          <cell r="H573">
            <v>15.38</v>
          </cell>
          <cell r="I573">
            <v>300000000</v>
          </cell>
          <cell r="J573">
            <v>532000</v>
          </cell>
          <cell r="K573">
            <v>532000000</v>
          </cell>
          <cell r="L573">
            <v>200000</v>
          </cell>
          <cell r="M573">
            <v>200000000</v>
          </cell>
          <cell r="N573">
            <v>177.333333333333</v>
          </cell>
          <cell r="O573">
            <v>12</v>
          </cell>
          <cell r="P573">
            <v>1000</v>
          </cell>
          <cell r="S573">
            <v>50</v>
          </cell>
          <cell r="T573" t="str">
            <v>ГКО-24</v>
          </cell>
        </row>
        <row r="574">
          <cell r="A574" t="str">
            <v>KZ53L2901A42</v>
          </cell>
          <cell r="B574" t="str">
            <v>22/36</v>
          </cell>
          <cell r="C574">
            <v>36921</v>
          </cell>
          <cell r="D574">
            <v>38015</v>
          </cell>
          <cell r="E574">
            <v>1094</v>
          </cell>
          <cell r="H574">
            <v>16.850000000000001</v>
          </cell>
          <cell r="I574">
            <v>400000000</v>
          </cell>
          <cell r="J574">
            <v>1605140</v>
          </cell>
          <cell r="K574">
            <v>1605140000</v>
          </cell>
          <cell r="L574">
            <v>523140</v>
          </cell>
          <cell r="M574">
            <v>523140000</v>
          </cell>
          <cell r="N574">
            <v>401.28500000000003</v>
          </cell>
          <cell r="O574">
            <v>9</v>
          </cell>
          <cell r="P574">
            <v>1000</v>
          </cell>
          <cell r="S574">
            <v>50</v>
          </cell>
          <cell r="T574" t="str">
            <v>ГКО-36</v>
          </cell>
        </row>
        <row r="575">
          <cell r="A575" t="str">
            <v>KZ98K2903A14</v>
          </cell>
          <cell r="B575" t="str">
            <v>493/n</v>
          </cell>
          <cell r="C575">
            <v>36922</v>
          </cell>
          <cell r="D575">
            <v>36979</v>
          </cell>
          <cell r="E575">
            <v>56</v>
          </cell>
          <cell r="F575">
            <v>98.83</v>
          </cell>
          <cell r="G575">
            <v>98.83</v>
          </cell>
          <cell r="H575">
            <v>7.6950318729130904</v>
          </cell>
          <cell r="I575">
            <v>500000000</v>
          </cell>
          <cell r="J575">
            <v>13663669</v>
          </cell>
          <cell r="K575">
            <v>1350199286.27</v>
          </cell>
          <cell r="L575">
            <v>11942309</v>
          </cell>
          <cell r="M575">
            <v>1180258398.47</v>
          </cell>
          <cell r="N575">
            <v>270.03985725400003</v>
          </cell>
          <cell r="O575">
            <v>11</v>
          </cell>
          <cell r="P575">
            <v>100</v>
          </cell>
          <cell r="S575">
            <v>60</v>
          </cell>
          <cell r="T575" t="str">
            <v>Ноты-56</v>
          </cell>
        </row>
        <row r="576">
          <cell r="A576" t="str">
            <v>KZ52L3101A31</v>
          </cell>
          <cell r="B576" t="str">
            <v>31/24</v>
          </cell>
          <cell r="C576">
            <v>36923</v>
          </cell>
          <cell r="D576">
            <v>37652</v>
          </cell>
          <cell r="E576">
            <v>729</v>
          </cell>
          <cell r="H576">
            <v>15.35</v>
          </cell>
          <cell r="I576">
            <v>200000000</v>
          </cell>
          <cell r="J576">
            <v>1241000</v>
          </cell>
          <cell r="K576">
            <v>1241000000</v>
          </cell>
          <cell r="L576">
            <v>200000</v>
          </cell>
          <cell r="M576">
            <v>200000000</v>
          </cell>
          <cell r="N576">
            <v>620.5</v>
          </cell>
          <cell r="O576">
            <v>12</v>
          </cell>
          <cell r="P576">
            <v>1000</v>
          </cell>
          <cell r="S576">
            <v>50</v>
          </cell>
          <cell r="T576" t="str">
            <v>ГКО-24</v>
          </cell>
        </row>
        <row r="577">
          <cell r="A577" t="str">
            <v>KZ96K1603A11</v>
          </cell>
          <cell r="B577" t="str">
            <v>494/n</v>
          </cell>
          <cell r="C577">
            <v>36924</v>
          </cell>
          <cell r="D577">
            <v>36966</v>
          </cell>
          <cell r="E577">
            <v>42</v>
          </cell>
          <cell r="F577">
            <v>99.2</v>
          </cell>
          <cell r="G577">
            <v>99.2</v>
          </cell>
          <cell r="H577">
            <v>6.9892473118279304</v>
          </cell>
          <cell r="I577">
            <v>500000000</v>
          </cell>
          <cell r="J577">
            <v>56877305</v>
          </cell>
          <cell r="K577">
            <v>5640666605.9399996</v>
          </cell>
          <cell r="L577">
            <v>33981260</v>
          </cell>
          <cell r="M577">
            <v>3370940992</v>
          </cell>
          <cell r="N577">
            <v>1128.1333211880001</v>
          </cell>
          <cell r="O577">
            <v>12</v>
          </cell>
          <cell r="P577">
            <v>100</v>
          </cell>
          <cell r="S577">
            <v>60</v>
          </cell>
          <cell r="T577" t="str">
            <v>Ноты-42</v>
          </cell>
        </row>
        <row r="578">
          <cell r="A578" t="str">
            <v>KZ53L0502A49</v>
          </cell>
          <cell r="B578" t="str">
            <v>23/36</v>
          </cell>
          <cell r="C578">
            <v>36927</v>
          </cell>
          <cell r="D578">
            <v>38022</v>
          </cell>
          <cell r="E578">
            <v>1095</v>
          </cell>
          <cell r="H578">
            <v>16.850000000000001</v>
          </cell>
          <cell r="I578">
            <v>300000000</v>
          </cell>
          <cell r="J578">
            <v>1118500</v>
          </cell>
          <cell r="K578">
            <v>1118500000</v>
          </cell>
          <cell r="L578">
            <v>300000</v>
          </cell>
          <cell r="M578">
            <v>300000000</v>
          </cell>
          <cell r="N578">
            <v>372.83333333333297</v>
          </cell>
          <cell r="O578">
            <v>9</v>
          </cell>
          <cell r="P578">
            <v>1000</v>
          </cell>
          <cell r="S578">
            <v>50</v>
          </cell>
          <cell r="T578" t="str">
            <v>ГКО-36</v>
          </cell>
        </row>
        <row r="579">
          <cell r="A579" t="str">
            <v>KZ52L0602A31</v>
          </cell>
          <cell r="B579" t="str">
            <v>32/24</v>
          </cell>
          <cell r="C579">
            <v>36928</v>
          </cell>
          <cell r="D579">
            <v>37658</v>
          </cell>
          <cell r="E579">
            <v>730</v>
          </cell>
          <cell r="H579">
            <v>14.99</v>
          </cell>
          <cell r="I579">
            <v>300000000</v>
          </cell>
          <cell r="J579">
            <v>1416000</v>
          </cell>
          <cell r="K579">
            <v>1416000000</v>
          </cell>
          <cell r="L579">
            <v>340000</v>
          </cell>
          <cell r="M579">
            <v>340000000</v>
          </cell>
          <cell r="N579">
            <v>472</v>
          </cell>
          <cell r="O579">
            <v>12</v>
          </cell>
          <cell r="P579">
            <v>1000</v>
          </cell>
          <cell r="S579">
            <v>50</v>
          </cell>
          <cell r="T579" t="str">
            <v>ГКО-24</v>
          </cell>
        </row>
        <row r="580">
          <cell r="A580" t="str">
            <v>KZ98K0504A11</v>
          </cell>
          <cell r="B580" t="str">
            <v>495/n</v>
          </cell>
          <cell r="C580">
            <v>36929</v>
          </cell>
          <cell r="D580">
            <v>36986</v>
          </cell>
          <cell r="E580">
            <v>56</v>
          </cell>
          <cell r="F580">
            <v>98.91</v>
          </cell>
          <cell r="G580">
            <v>98.91</v>
          </cell>
          <cell r="H580">
            <v>7.1630775452431701</v>
          </cell>
          <cell r="I580">
            <v>500000000</v>
          </cell>
          <cell r="J580">
            <v>28927255</v>
          </cell>
          <cell r="K580">
            <v>2860057096.4499998</v>
          </cell>
          <cell r="L580">
            <v>18168060</v>
          </cell>
          <cell r="M580">
            <v>1797002814.5999999</v>
          </cell>
          <cell r="N580">
            <v>572.01141929000005</v>
          </cell>
          <cell r="O580">
            <v>11</v>
          </cell>
          <cell r="P580">
            <v>100</v>
          </cell>
          <cell r="S580">
            <v>60</v>
          </cell>
          <cell r="T580" t="str">
            <v>Ноты-56</v>
          </cell>
        </row>
        <row r="581">
          <cell r="A581" t="str">
            <v>KZ53L0602A48</v>
          </cell>
          <cell r="B581" t="str">
            <v>24/36</v>
          </cell>
          <cell r="C581">
            <v>36930</v>
          </cell>
          <cell r="D581">
            <v>38023</v>
          </cell>
          <cell r="E581">
            <v>1093</v>
          </cell>
          <cell r="H581">
            <v>16.3</v>
          </cell>
          <cell r="I581">
            <v>400000000</v>
          </cell>
          <cell r="J581">
            <v>5570500</v>
          </cell>
          <cell r="K581">
            <v>5570500000</v>
          </cell>
          <cell r="L581">
            <v>400000</v>
          </cell>
          <cell r="M581">
            <v>400000000</v>
          </cell>
          <cell r="N581">
            <v>1392.625</v>
          </cell>
          <cell r="O581">
            <v>9</v>
          </cell>
          <cell r="P581">
            <v>1000</v>
          </cell>
          <cell r="S581">
            <v>50</v>
          </cell>
          <cell r="T581" t="str">
            <v>ГКО-36</v>
          </cell>
        </row>
        <row r="582">
          <cell r="A582" t="str">
            <v>KZ8SK0903A14</v>
          </cell>
          <cell r="B582" t="str">
            <v>496/n</v>
          </cell>
          <cell r="C582">
            <v>36930</v>
          </cell>
          <cell r="D582">
            <v>36959</v>
          </cell>
          <cell r="E582">
            <v>28</v>
          </cell>
          <cell r="F582">
            <v>99.49</v>
          </cell>
          <cell r="G582">
            <v>99.49</v>
          </cell>
          <cell r="H582">
            <v>6.6639863302845201</v>
          </cell>
          <cell r="I582">
            <v>500000000</v>
          </cell>
          <cell r="J582">
            <v>33050037</v>
          </cell>
          <cell r="K582">
            <v>3287427243.0100002</v>
          </cell>
          <cell r="L582">
            <v>25635037</v>
          </cell>
          <cell r="M582">
            <v>2550429831.1300001</v>
          </cell>
          <cell r="N582">
            <v>657.48544860200002</v>
          </cell>
          <cell r="O582">
            <v>12</v>
          </cell>
          <cell r="P582">
            <v>100</v>
          </cell>
          <cell r="S582">
            <v>60</v>
          </cell>
          <cell r="T582" t="str">
            <v>Ноты-28</v>
          </cell>
        </row>
        <row r="583">
          <cell r="A583" t="str">
            <v>KZ96K2303A12</v>
          </cell>
          <cell r="B583" t="str">
            <v>497/n</v>
          </cell>
          <cell r="C583">
            <v>36931</v>
          </cell>
          <cell r="D583">
            <v>36973</v>
          </cell>
          <cell r="E583">
            <v>42</v>
          </cell>
          <cell r="F583">
            <v>99.23</v>
          </cell>
          <cell r="G583">
            <v>99.23</v>
          </cell>
          <cell r="H583">
            <v>6.7251167321710099</v>
          </cell>
          <cell r="I583">
            <v>500000000</v>
          </cell>
          <cell r="J583">
            <v>26571911</v>
          </cell>
          <cell r="K583">
            <v>2606470237.0599999</v>
          </cell>
          <cell r="L583">
            <v>15510492</v>
          </cell>
          <cell r="M583">
            <v>1539106121.1600001</v>
          </cell>
          <cell r="N583">
            <v>521.29404741200005</v>
          </cell>
          <cell r="O583">
            <v>12</v>
          </cell>
          <cell r="P583">
            <v>100</v>
          </cell>
          <cell r="S583">
            <v>60</v>
          </cell>
          <cell r="T583" t="str">
            <v>Ноты-42</v>
          </cell>
        </row>
        <row r="584">
          <cell r="A584" t="str">
            <v>KZ53L1202A40</v>
          </cell>
          <cell r="B584" t="str">
            <v>25/36</v>
          </cell>
          <cell r="C584">
            <v>36934</v>
          </cell>
          <cell r="D584">
            <v>38029</v>
          </cell>
          <cell r="E584">
            <v>1095</v>
          </cell>
          <cell r="H584">
            <v>16</v>
          </cell>
          <cell r="I584">
            <v>300000000</v>
          </cell>
          <cell r="J584">
            <v>4236000</v>
          </cell>
          <cell r="K584">
            <v>4236000000</v>
          </cell>
          <cell r="L584">
            <v>500000</v>
          </cell>
          <cell r="M584">
            <v>500000000</v>
          </cell>
          <cell r="N584">
            <v>1412</v>
          </cell>
          <cell r="O584">
            <v>10</v>
          </cell>
          <cell r="P584">
            <v>1000</v>
          </cell>
          <cell r="S584">
            <v>50</v>
          </cell>
          <cell r="T584" t="str">
            <v>ГКО-36</v>
          </cell>
        </row>
        <row r="585">
          <cell r="A585" t="str">
            <v>KZ9AK2404A13</v>
          </cell>
          <cell r="B585" t="str">
            <v>498/n</v>
          </cell>
          <cell r="C585">
            <v>36934</v>
          </cell>
          <cell r="D585">
            <v>37005</v>
          </cell>
          <cell r="E585">
            <v>70</v>
          </cell>
          <cell r="F585">
            <v>98.68</v>
          </cell>
          <cell r="G585">
            <v>98.68</v>
          </cell>
          <cell r="H585">
            <v>6.9558167815159804</v>
          </cell>
          <cell r="I585">
            <v>500000000</v>
          </cell>
          <cell r="J585">
            <v>11580482</v>
          </cell>
          <cell r="K585">
            <v>1141489627.4200001</v>
          </cell>
          <cell r="L585">
            <v>7905324</v>
          </cell>
          <cell r="M585">
            <v>780097372.32000005</v>
          </cell>
          <cell r="N585">
            <v>228.29792548399999</v>
          </cell>
          <cell r="O585">
            <v>7</v>
          </cell>
          <cell r="P585">
            <v>100</v>
          </cell>
          <cell r="S585">
            <v>60</v>
          </cell>
          <cell r="T585" t="str">
            <v>Ноты-70</v>
          </cell>
        </row>
        <row r="586">
          <cell r="A586" t="str">
            <v>KZ52L1302A32</v>
          </cell>
          <cell r="B586" t="str">
            <v>33/24</v>
          </cell>
          <cell r="C586">
            <v>36935</v>
          </cell>
          <cell r="D586">
            <v>37665</v>
          </cell>
          <cell r="E586">
            <v>730</v>
          </cell>
          <cell r="H586">
            <v>14.5</v>
          </cell>
          <cell r="I586">
            <v>300000000</v>
          </cell>
          <cell r="J586">
            <v>1701700</v>
          </cell>
          <cell r="K586">
            <v>1701700000</v>
          </cell>
          <cell r="L586">
            <v>450000</v>
          </cell>
          <cell r="M586">
            <v>450000000</v>
          </cell>
          <cell r="N586">
            <v>567.23333333333301</v>
          </cell>
          <cell r="O586">
            <v>12</v>
          </cell>
          <cell r="P586">
            <v>1000</v>
          </cell>
          <cell r="S586">
            <v>50</v>
          </cell>
          <cell r="T586" t="str">
            <v>ГКО-24</v>
          </cell>
        </row>
        <row r="587">
          <cell r="A587" t="str">
            <v>KZ98K1204A12</v>
          </cell>
          <cell r="B587" t="str">
            <v>499/n</v>
          </cell>
          <cell r="C587">
            <v>36936</v>
          </cell>
          <cell r="D587">
            <v>36993</v>
          </cell>
          <cell r="E587">
            <v>56</v>
          </cell>
          <cell r="F587">
            <v>98.96</v>
          </cell>
          <cell r="G587">
            <v>98.96</v>
          </cell>
          <cell r="H587">
            <v>6.8310428455942196</v>
          </cell>
          <cell r="I587">
            <v>500000000</v>
          </cell>
          <cell r="J587">
            <v>26735877</v>
          </cell>
          <cell r="K587">
            <v>2644506130.2800002</v>
          </cell>
          <cell r="L587">
            <v>11442784</v>
          </cell>
          <cell r="M587">
            <v>1132377904.6400001</v>
          </cell>
          <cell r="N587">
            <v>528.90122605600004</v>
          </cell>
          <cell r="O587">
            <v>12</v>
          </cell>
          <cell r="P587">
            <v>100</v>
          </cell>
          <cell r="S587">
            <v>60</v>
          </cell>
          <cell r="T587" t="str">
            <v>Ноты-56</v>
          </cell>
        </row>
        <row r="588">
          <cell r="A588" t="str">
            <v>KZ53L1302A49</v>
          </cell>
          <cell r="B588" t="str">
            <v>26/36</v>
          </cell>
          <cell r="C588">
            <v>36937</v>
          </cell>
          <cell r="D588">
            <v>38030</v>
          </cell>
          <cell r="E588">
            <v>1093</v>
          </cell>
          <cell r="H588">
            <v>15.7</v>
          </cell>
          <cell r="I588">
            <v>400000000</v>
          </cell>
          <cell r="J588">
            <v>877000</v>
          </cell>
          <cell r="K588">
            <v>877000000</v>
          </cell>
          <cell r="L588">
            <v>645000</v>
          </cell>
          <cell r="M588">
            <v>645000000</v>
          </cell>
          <cell r="N588">
            <v>219.25</v>
          </cell>
          <cell r="O588">
            <v>12</v>
          </cell>
          <cell r="P588">
            <v>1000</v>
          </cell>
          <cell r="S588">
            <v>50</v>
          </cell>
          <cell r="T588" t="str">
            <v>ГКО-36</v>
          </cell>
        </row>
        <row r="589">
          <cell r="A589" t="str">
            <v>KZ96K3003A13</v>
          </cell>
          <cell r="B589" t="str">
            <v>500/n</v>
          </cell>
          <cell r="C589">
            <v>36937</v>
          </cell>
          <cell r="D589">
            <v>36980</v>
          </cell>
          <cell r="E589">
            <v>42</v>
          </cell>
          <cell r="F589">
            <v>99.26</v>
          </cell>
          <cell r="G589">
            <v>99.26</v>
          </cell>
          <cell r="H589">
            <v>6.4611458123446397</v>
          </cell>
          <cell r="I589">
            <v>500000000</v>
          </cell>
          <cell r="J589">
            <v>25530044</v>
          </cell>
          <cell r="K589">
            <v>2533039084.5999999</v>
          </cell>
          <cell r="L589">
            <v>13138912</v>
          </cell>
          <cell r="M589">
            <v>1304168405.1199999</v>
          </cell>
          <cell r="N589">
            <v>506.60781692</v>
          </cell>
          <cell r="O589">
            <v>13</v>
          </cell>
          <cell r="P589">
            <v>100</v>
          </cell>
          <cell r="S589">
            <v>60</v>
          </cell>
          <cell r="T589" t="str">
            <v>Ноты-42</v>
          </cell>
        </row>
        <row r="590">
          <cell r="A590" t="str">
            <v>KZ46L1708A15</v>
          </cell>
          <cell r="B590" t="str">
            <v>164/6</v>
          </cell>
          <cell r="C590">
            <v>36938</v>
          </cell>
          <cell r="D590">
            <v>37120</v>
          </cell>
          <cell r="E590">
            <v>182</v>
          </cell>
          <cell r="F590">
            <v>96.29</v>
          </cell>
          <cell r="G590">
            <v>96.29</v>
          </cell>
          <cell r="H590">
            <v>7.7058884619378798</v>
          </cell>
          <cell r="I590">
            <v>100000000</v>
          </cell>
          <cell r="J590">
            <v>8750000</v>
          </cell>
          <cell r="K590">
            <v>840600859</v>
          </cell>
          <cell r="L590">
            <v>1009265</v>
          </cell>
          <cell r="M590">
            <v>97182126.849999994</v>
          </cell>
          <cell r="N590">
            <v>840.60085900000001</v>
          </cell>
          <cell r="O590">
            <v>7</v>
          </cell>
          <cell r="P590">
            <v>100</v>
          </cell>
          <cell r="S590">
            <v>50</v>
          </cell>
          <cell r="T590" t="str">
            <v>ГКО-6</v>
          </cell>
        </row>
        <row r="591">
          <cell r="A591" t="str">
            <v>KZ53L1902A43</v>
          </cell>
          <cell r="B591" t="str">
            <v>27/36</v>
          </cell>
          <cell r="C591">
            <v>36941</v>
          </cell>
          <cell r="D591">
            <v>38036</v>
          </cell>
          <cell r="E591">
            <v>1095</v>
          </cell>
          <cell r="H591">
            <v>15.5</v>
          </cell>
          <cell r="I591">
            <v>600000000</v>
          </cell>
          <cell r="J591">
            <v>956000</v>
          </cell>
          <cell r="K591">
            <v>956000000</v>
          </cell>
          <cell r="L591">
            <v>600000</v>
          </cell>
          <cell r="M591">
            <v>600000000</v>
          </cell>
          <cell r="N591">
            <v>159.333333333333</v>
          </cell>
          <cell r="O591">
            <v>7</v>
          </cell>
          <cell r="P591">
            <v>1000</v>
          </cell>
          <cell r="S591">
            <v>50</v>
          </cell>
          <cell r="T591" t="str">
            <v>ГКО-36</v>
          </cell>
        </row>
        <row r="592">
          <cell r="A592" t="str">
            <v>KZ43L2405A12</v>
          </cell>
          <cell r="B592" t="str">
            <v>279/3</v>
          </cell>
          <cell r="C592">
            <v>36942</v>
          </cell>
          <cell r="D592">
            <v>37035</v>
          </cell>
          <cell r="E592">
            <v>93</v>
          </cell>
          <cell r="F592">
            <v>98.43</v>
          </cell>
          <cell r="G592">
            <v>98.43</v>
          </cell>
          <cell r="H592">
            <v>6.3801686477699597</v>
          </cell>
          <cell r="I592">
            <v>100000000</v>
          </cell>
          <cell r="J592">
            <v>6222000</v>
          </cell>
          <cell r="K592">
            <v>611259600</v>
          </cell>
          <cell r="L592">
            <v>1015950</v>
          </cell>
          <cell r="M592">
            <v>99999958.5</v>
          </cell>
          <cell r="N592">
            <v>611.25959999999998</v>
          </cell>
          <cell r="O592">
            <v>9</v>
          </cell>
          <cell r="P592">
            <v>100</v>
          </cell>
          <cell r="S592">
            <v>50</v>
          </cell>
          <cell r="T592" t="str">
            <v>ГКО-3</v>
          </cell>
        </row>
        <row r="593">
          <cell r="A593" t="str">
            <v>KZ9AK0205A18</v>
          </cell>
          <cell r="B593" t="str">
            <v>501/n</v>
          </cell>
          <cell r="C593">
            <v>36942</v>
          </cell>
          <cell r="D593">
            <v>37013</v>
          </cell>
          <cell r="E593">
            <v>70</v>
          </cell>
          <cell r="F593">
            <v>98.71</v>
          </cell>
          <cell r="G593">
            <v>98.71</v>
          </cell>
          <cell r="H593">
            <v>6.7956640664573298</v>
          </cell>
          <cell r="I593">
            <v>500000000</v>
          </cell>
          <cell r="J593">
            <v>2731609</v>
          </cell>
          <cell r="K593">
            <v>268813144.33999997</v>
          </cell>
          <cell r="L593">
            <v>311454</v>
          </cell>
          <cell r="M593">
            <v>30743624.34</v>
          </cell>
          <cell r="N593">
            <v>53.762628868</v>
          </cell>
          <cell r="O593">
            <v>10</v>
          </cell>
          <cell r="P593">
            <v>100</v>
          </cell>
          <cell r="S593">
            <v>60</v>
          </cell>
          <cell r="T593" t="str">
            <v>Ноты-70</v>
          </cell>
        </row>
        <row r="594">
          <cell r="A594" t="str">
            <v>KZ52L2102A32</v>
          </cell>
          <cell r="B594" t="str">
            <v>34/24</v>
          </cell>
          <cell r="C594">
            <v>36944</v>
          </cell>
          <cell r="D594">
            <v>37673</v>
          </cell>
          <cell r="E594">
            <v>729</v>
          </cell>
          <cell r="H594">
            <v>14</v>
          </cell>
          <cell r="I594">
            <v>400000000</v>
          </cell>
          <cell r="J594">
            <v>1572899</v>
          </cell>
          <cell r="K594">
            <v>1572899000</v>
          </cell>
          <cell r="L594">
            <v>400000</v>
          </cell>
          <cell r="M594">
            <v>400000000</v>
          </cell>
          <cell r="N594">
            <v>393.22474999999997</v>
          </cell>
          <cell r="O594">
            <v>13</v>
          </cell>
          <cell r="P594">
            <v>1000</v>
          </cell>
          <cell r="S594">
            <v>50</v>
          </cell>
          <cell r="T594" t="str">
            <v>ГКО-24</v>
          </cell>
        </row>
        <row r="595">
          <cell r="A595" t="str">
            <v>KZ98K2004A12</v>
          </cell>
          <cell r="B595" t="str">
            <v>502/n</v>
          </cell>
          <cell r="C595">
            <v>36944</v>
          </cell>
          <cell r="D595">
            <v>37001</v>
          </cell>
          <cell r="E595">
            <v>56</v>
          </cell>
          <cell r="F595">
            <v>99.01</v>
          </cell>
          <cell r="G595">
            <v>99.01</v>
          </cell>
          <cell r="H595">
            <v>6.4993435006564697</v>
          </cell>
          <cell r="I595">
            <v>500000000</v>
          </cell>
          <cell r="J595">
            <v>5539856</v>
          </cell>
          <cell r="K595">
            <v>548074901.69000006</v>
          </cell>
          <cell r="L595">
            <v>4318499</v>
          </cell>
          <cell r="M595">
            <v>427574585.99000001</v>
          </cell>
          <cell r="N595">
            <v>109.614980338</v>
          </cell>
          <cell r="O595">
            <v>13</v>
          </cell>
          <cell r="P595">
            <v>100</v>
          </cell>
          <cell r="S595">
            <v>60</v>
          </cell>
          <cell r="T595" t="str">
            <v>Ноты-56</v>
          </cell>
        </row>
        <row r="596">
          <cell r="A596" t="str">
            <v>KZ53L2002A40</v>
          </cell>
          <cell r="B596" t="str">
            <v>28/36</v>
          </cell>
          <cell r="C596">
            <v>36945</v>
          </cell>
          <cell r="D596">
            <v>38037</v>
          </cell>
          <cell r="E596">
            <v>1092</v>
          </cell>
          <cell r="H596">
            <v>15</v>
          </cell>
          <cell r="I596">
            <v>600000000</v>
          </cell>
          <cell r="J596">
            <v>1248000</v>
          </cell>
          <cell r="K596">
            <v>1248000000</v>
          </cell>
          <cell r="L596">
            <v>600000</v>
          </cell>
          <cell r="M596">
            <v>600000000</v>
          </cell>
          <cell r="N596">
            <v>208</v>
          </cell>
          <cell r="O596">
            <v>12</v>
          </cell>
          <cell r="P596">
            <v>1000</v>
          </cell>
          <cell r="S596">
            <v>50</v>
          </cell>
          <cell r="T596" t="str">
            <v>ГКО-36</v>
          </cell>
        </row>
        <row r="597">
          <cell r="A597" t="str">
            <v>KZ52L2702A36</v>
          </cell>
          <cell r="B597" t="str">
            <v>35/24</v>
          </cell>
          <cell r="C597">
            <v>36948</v>
          </cell>
          <cell r="D597">
            <v>37679</v>
          </cell>
          <cell r="E597">
            <v>731</v>
          </cell>
          <cell r="H597">
            <v>13.5</v>
          </cell>
          <cell r="I597">
            <v>400000000</v>
          </cell>
          <cell r="J597">
            <v>1791000</v>
          </cell>
          <cell r="K597">
            <v>1791000000</v>
          </cell>
          <cell r="L597">
            <v>400000</v>
          </cell>
          <cell r="M597">
            <v>400000000</v>
          </cell>
          <cell r="N597">
            <v>447.75</v>
          </cell>
          <cell r="O597">
            <v>10</v>
          </cell>
          <cell r="P597">
            <v>1000</v>
          </cell>
          <cell r="S597">
            <v>50</v>
          </cell>
          <cell r="T597" t="str">
            <v>ГКО-24</v>
          </cell>
        </row>
        <row r="598">
          <cell r="A598" t="str">
            <v>KZ3CL2702A49</v>
          </cell>
          <cell r="B598" t="str">
            <v>2/36i</v>
          </cell>
          <cell r="C598">
            <v>36949</v>
          </cell>
          <cell r="D598">
            <v>38044</v>
          </cell>
          <cell r="E598">
            <v>1092</v>
          </cell>
          <cell r="H598">
            <v>7.6</v>
          </cell>
          <cell r="I598">
            <v>300000000</v>
          </cell>
          <cell r="J598">
            <v>1676536</v>
          </cell>
          <cell r="K598">
            <v>1676536000</v>
          </cell>
          <cell r="L598">
            <v>310000</v>
          </cell>
          <cell r="M598">
            <v>310000000</v>
          </cell>
          <cell r="N598">
            <v>558.84533333333297</v>
          </cell>
          <cell r="O598">
            <v>11</v>
          </cell>
          <cell r="P598">
            <v>1000</v>
          </cell>
          <cell r="S598">
            <v>50</v>
          </cell>
          <cell r="T598" t="str">
            <v>ГИКО-36</v>
          </cell>
        </row>
        <row r="599">
          <cell r="A599" t="str">
            <v>KZ97K1904A16</v>
          </cell>
          <cell r="B599" t="str">
            <v>503/n</v>
          </cell>
          <cell r="C599">
            <v>36950</v>
          </cell>
          <cell r="D599">
            <v>37000</v>
          </cell>
          <cell r="E599">
            <v>49</v>
          </cell>
          <cell r="F599">
            <v>99.14</v>
          </cell>
          <cell r="G599">
            <v>99.14</v>
          </cell>
          <cell r="H599">
            <v>6.4439897403383304</v>
          </cell>
          <cell r="I599">
            <v>500000000</v>
          </cell>
          <cell r="J599">
            <v>19126596</v>
          </cell>
          <cell r="K599">
            <v>1895833174.55</v>
          </cell>
          <cell r="L599">
            <v>15704487</v>
          </cell>
          <cell r="M599">
            <v>1556942841.1800001</v>
          </cell>
          <cell r="N599">
            <v>379.16663491000003</v>
          </cell>
          <cell r="O599">
            <v>10</v>
          </cell>
          <cell r="P599">
            <v>100</v>
          </cell>
          <cell r="S599">
            <v>60</v>
          </cell>
          <cell r="T599" t="str">
            <v>Ноты-49</v>
          </cell>
        </row>
        <row r="600">
          <cell r="A600" t="str">
            <v>KZ53L2702A43</v>
          </cell>
          <cell r="B600" t="str">
            <v>29/36</v>
          </cell>
          <cell r="C600">
            <v>36952</v>
          </cell>
          <cell r="D600">
            <v>38044</v>
          </cell>
          <cell r="E600">
            <v>1092</v>
          </cell>
          <cell r="H600">
            <v>14.7</v>
          </cell>
          <cell r="I600">
            <v>500000000</v>
          </cell>
          <cell r="J600">
            <v>1572364</v>
          </cell>
          <cell r="K600">
            <v>1572364000</v>
          </cell>
          <cell r="L600">
            <v>500000</v>
          </cell>
          <cell r="M600">
            <v>500000000</v>
          </cell>
          <cell r="N600">
            <v>314.47280000000001</v>
          </cell>
          <cell r="O600">
            <v>9</v>
          </cell>
          <cell r="P600">
            <v>1000</v>
          </cell>
          <cell r="S600">
            <v>50</v>
          </cell>
          <cell r="T600" t="str">
            <v>ГКО-36</v>
          </cell>
        </row>
        <row r="601">
          <cell r="A601" t="str">
            <v>KZ9AK1105A17</v>
          </cell>
          <cell r="B601" t="str">
            <v>504/n</v>
          </cell>
          <cell r="C601">
            <v>36952</v>
          </cell>
          <cell r="D601">
            <v>37022</v>
          </cell>
          <cell r="E601">
            <v>70</v>
          </cell>
          <cell r="F601">
            <v>98.73</v>
          </cell>
          <cell r="G601">
            <v>98.73</v>
          </cell>
          <cell r="H601">
            <v>6.6889496606907501</v>
          </cell>
          <cell r="I601">
            <v>500000000</v>
          </cell>
          <cell r="J601">
            <v>30802003</v>
          </cell>
          <cell r="K601">
            <v>3040663237.3699999</v>
          </cell>
          <cell r="L601">
            <v>26675003</v>
          </cell>
          <cell r="M601">
            <v>2633623046.1900001</v>
          </cell>
          <cell r="N601">
            <v>608.13264747400001</v>
          </cell>
          <cell r="O601">
            <v>10</v>
          </cell>
          <cell r="P601">
            <v>100</v>
          </cell>
          <cell r="S601">
            <v>60</v>
          </cell>
          <cell r="T601" t="str">
            <v>Ноты-70</v>
          </cell>
        </row>
        <row r="602">
          <cell r="A602" t="str">
            <v>KZ52L0503A31</v>
          </cell>
          <cell r="B602" t="str">
            <v>36/24</v>
          </cell>
          <cell r="C602">
            <v>36955</v>
          </cell>
          <cell r="D602">
            <v>37685</v>
          </cell>
          <cell r="E602">
            <v>730</v>
          </cell>
          <cell r="H602">
            <v>12.99</v>
          </cell>
          <cell r="I602">
            <v>300000000</v>
          </cell>
          <cell r="J602">
            <v>1414369</v>
          </cell>
          <cell r="K602">
            <v>1414369000</v>
          </cell>
          <cell r="L602">
            <v>300000</v>
          </cell>
          <cell r="M602">
            <v>300000000</v>
          </cell>
          <cell r="N602">
            <v>471.45633333333302</v>
          </cell>
          <cell r="O602">
            <v>12</v>
          </cell>
          <cell r="P602">
            <v>1000</v>
          </cell>
          <cell r="S602">
            <v>50</v>
          </cell>
          <cell r="T602" t="str">
            <v>ГКО-24</v>
          </cell>
        </row>
        <row r="603">
          <cell r="A603" t="str">
            <v>KZ53L0303A40</v>
          </cell>
          <cell r="B603" t="str">
            <v>30/36</v>
          </cell>
          <cell r="C603">
            <v>36956</v>
          </cell>
          <cell r="D603">
            <v>38049</v>
          </cell>
          <cell r="E603">
            <v>1093</v>
          </cell>
          <cell r="H603">
            <v>14.2</v>
          </cell>
          <cell r="I603">
            <v>400000000</v>
          </cell>
          <cell r="J603">
            <v>2015523</v>
          </cell>
          <cell r="K603">
            <v>2015523000</v>
          </cell>
          <cell r="L603">
            <v>323523</v>
          </cell>
          <cell r="M603">
            <v>323523000</v>
          </cell>
          <cell r="N603">
            <v>503.88074999999998</v>
          </cell>
          <cell r="O603">
            <v>13</v>
          </cell>
          <cell r="P603">
            <v>1000</v>
          </cell>
          <cell r="S603">
            <v>50</v>
          </cell>
          <cell r="T603" t="str">
            <v>ГКО-36</v>
          </cell>
        </row>
        <row r="604">
          <cell r="A604" t="str">
            <v>KZ98K0205A13</v>
          </cell>
          <cell r="B604" t="str">
            <v>505/n</v>
          </cell>
          <cell r="C604">
            <v>36956</v>
          </cell>
          <cell r="D604">
            <v>37013</v>
          </cell>
          <cell r="E604">
            <v>56</v>
          </cell>
          <cell r="F604">
            <v>99.01</v>
          </cell>
          <cell r="G604">
            <v>99.01</v>
          </cell>
          <cell r="H604">
            <v>6.4993435006564697</v>
          </cell>
          <cell r="I604">
            <v>500000000</v>
          </cell>
          <cell r="J604">
            <v>35555864</v>
          </cell>
          <cell r="K604">
            <v>3520159336.8200002</v>
          </cell>
          <cell r="L604">
            <v>29704475</v>
          </cell>
          <cell r="M604">
            <v>2941040069.75</v>
          </cell>
          <cell r="N604">
            <v>704.03186736400005</v>
          </cell>
          <cell r="O604">
            <v>7</v>
          </cell>
          <cell r="P604">
            <v>100</v>
          </cell>
          <cell r="S604">
            <v>60</v>
          </cell>
          <cell r="T604" t="str">
            <v>Ноты-56</v>
          </cell>
        </row>
        <row r="605">
          <cell r="A605" t="str">
            <v>KZ9AK1605A12</v>
          </cell>
          <cell r="B605" t="str">
            <v>506/n</v>
          </cell>
          <cell r="C605">
            <v>36957</v>
          </cell>
          <cell r="D605">
            <v>37027</v>
          </cell>
          <cell r="E605">
            <v>70</v>
          </cell>
          <cell r="F605">
            <v>98.75</v>
          </cell>
          <cell r="G605">
            <v>98.75</v>
          </cell>
          <cell r="H605">
            <v>6.5822784810126604</v>
          </cell>
          <cell r="I605">
            <v>500000000</v>
          </cell>
          <cell r="J605">
            <v>14951550</v>
          </cell>
          <cell r="K605">
            <v>1475880062.5</v>
          </cell>
          <cell r="L605">
            <v>10171550</v>
          </cell>
          <cell r="M605">
            <v>1004440562.5</v>
          </cell>
          <cell r="N605">
            <v>295.17601250000001</v>
          </cell>
          <cell r="O605">
            <v>10</v>
          </cell>
          <cell r="P605">
            <v>100</v>
          </cell>
          <cell r="S605">
            <v>60</v>
          </cell>
          <cell r="T605" t="str">
            <v>Ноты-70</v>
          </cell>
        </row>
        <row r="606">
          <cell r="A606" t="str">
            <v>KZ52L1303A31</v>
          </cell>
          <cell r="B606" t="str">
            <v>37/24</v>
          </cell>
          <cell r="C606">
            <v>36962</v>
          </cell>
          <cell r="D606">
            <v>37693</v>
          </cell>
          <cell r="E606">
            <v>731</v>
          </cell>
          <cell r="H606">
            <v>11.99</v>
          </cell>
          <cell r="I606">
            <v>300000000</v>
          </cell>
          <cell r="J606">
            <v>1746000</v>
          </cell>
          <cell r="K606">
            <v>1746000000</v>
          </cell>
          <cell r="L606">
            <v>300000</v>
          </cell>
          <cell r="M606">
            <v>300000000</v>
          </cell>
          <cell r="N606">
            <v>582</v>
          </cell>
          <cell r="O606">
            <v>15</v>
          </cell>
          <cell r="P606">
            <v>1000</v>
          </cell>
          <cell r="S606">
            <v>50</v>
          </cell>
          <cell r="T606" t="str">
            <v>ГКО-24</v>
          </cell>
        </row>
        <row r="607">
          <cell r="A607" t="str">
            <v>KZ9AK2205A14</v>
          </cell>
          <cell r="B607" t="str">
            <v>507/n</v>
          </cell>
          <cell r="C607">
            <v>36962</v>
          </cell>
          <cell r="D607">
            <v>37033</v>
          </cell>
          <cell r="E607">
            <v>70</v>
          </cell>
          <cell r="F607">
            <v>98.77</v>
          </cell>
          <cell r="G607">
            <v>98.77</v>
          </cell>
          <cell r="H607">
            <v>6.4756505011643402</v>
          </cell>
          <cell r="I607">
            <v>500000000</v>
          </cell>
          <cell r="J607">
            <v>43855503</v>
          </cell>
          <cell r="K607">
            <v>4331310602.1800003</v>
          </cell>
          <cell r="L607">
            <v>36690093</v>
          </cell>
          <cell r="M607">
            <v>3623880485.6100001</v>
          </cell>
          <cell r="N607">
            <v>866.26212043600003</v>
          </cell>
          <cell r="O607">
            <v>9</v>
          </cell>
          <cell r="P607">
            <v>100</v>
          </cell>
          <cell r="S607">
            <v>60</v>
          </cell>
          <cell r="T607" t="str">
            <v>Ноты-70</v>
          </cell>
        </row>
        <row r="608">
          <cell r="A608" t="str">
            <v>KZ53L1103A40</v>
          </cell>
          <cell r="B608" t="str">
            <v>31/36</v>
          </cell>
          <cell r="C608">
            <v>36963</v>
          </cell>
          <cell r="D608">
            <v>38057</v>
          </cell>
          <cell r="E608">
            <v>1094</v>
          </cell>
          <cell r="H608">
            <v>12.99</v>
          </cell>
          <cell r="I608">
            <v>400000000</v>
          </cell>
          <cell r="J608">
            <v>2080533</v>
          </cell>
          <cell r="K608">
            <v>2080533000</v>
          </cell>
          <cell r="L608">
            <v>400000</v>
          </cell>
          <cell r="M608">
            <v>400000000</v>
          </cell>
          <cell r="N608">
            <v>520.13324999999998</v>
          </cell>
          <cell r="O608">
            <v>14</v>
          </cell>
          <cell r="P608">
            <v>1000</v>
          </cell>
          <cell r="S608">
            <v>50</v>
          </cell>
          <cell r="T608" t="str">
            <v>ГКО-36</v>
          </cell>
        </row>
        <row r="609">
          <cell r="A609" t="str">
            <v>KZ99K1705A15</v>
          </cell>
          <cell r="B609" t="str">
            <v>508/n</v>
          </cell>
          <cell r="C609">
            <v>36964</v>
          </cell>
          <cell r="D609">
            <v>37028</v>
          </cell>
          <cell r="E609">
            <v>63</v>
          </cell>
          <cell r="F609">
            <v>98.92</v>
          </cell>
          <cell r="G609">
            <v>98.92</v>
          </cell>
          <cell r="H609">
            <v>6.3081277800242503</v>
          </cell>
          <cell r="I609">
            <v>500000000</v>
          </cell>
          <cell r="J609">
            <v>44395065</v>
          </cell>
          <cell r="K609">
            <v>4391096016.4700003</v>
          </cell>
          <cell r="L609">
            <v>31635951</v>
          </cell>
          <cell r="M609">
            <v>3129428272.9200001</v>
          </cell>
          <cell r="N609">
            <v>878.21920329399995</v>
          </cell>
          <cell r="O609">
            <v>11</v>
          </cell>
          <cell r="P609">
            <v>100</v>
          </cell>
          <cell r="S609">
            <v>60</v>
          </cell>
          <cell r="T609" t="str">
            <v>Ноты-63</v>
          </cell>
        </row>
        <row r="610">
          <cell r="A610" t="str">
            <v>KZ9BK0106A17</v>
          </cell>
          <cell r="B610" t="str">
            <v>509/n</v>
          </cell>
          <cell r="C610">
            <v>36966</v>
          </cell>
          <cell r="D610">
            <v>37043</v>
          </cell>
          <cell r="E610">
            <v>77</v>
          </cell>
          <cell r="F610">
            <v>98.68</v>
          </cell>
          <cell r="G610">
            <v>98.68</v>
          </cell>
          <cell r="H610">
            <v>6.3234698013781596</v>
          </cell>
          <cell r="I610">
            <v>500000000</v>
          </cell>
          <cell r="J610">
            <v>37890024</v>
          </cell>
          <cell r="K610">
            <v>3738358011.9400001</v>
          </cell>
          <cell r="L610">
            <v>33953024</v>
          </cell>
          <cell r="M610">
            <v>3350484423.3200002</v>
          </cell>
          <cell r="N610">
            <v>747.671602388</v>
          </cell>
          <cell r="O610">
            <v>11</v>
          </cell>
          <cell r="P610">
            <v>100</v>
          </cell>
          <cell r="S610">
            <v>60</v>
          </cell>
          <cell r="T610" t="str">
            <v>Ноты-77</v>
          </cell>
        </row>
        <row r="611">
          <cell r="A611" t="str">
            <v>KZ52L1903A35</v>
          </cell>
          <cell r="B611" t="str">
            <v>38/24</v>
          </cell>
          <cell r="C611">
            <v>36969</v>
          </cell>
          <cell r="D611">
            <v>37699</v>
          </cell>
          <cell r="E611">
            <v>730</v>
          </cell>
          <cell r="H611">
            <v>10.85</v>
          </cell>
          <cell r="I611">
            <v>300000000</v>
          </cell>
          <cell r="J611">
            <v>1544038</v>
          </cell>
          <cell r="K611">
            <v>1544038000</v>
          </cell>
          <cell r="L611">
            <v>300000</v>
          </cell>
          <cell r="M611">
            <v>300000000</v>
          </cell>
          <cell r="N611">
            <v>514.67933333333303</v>
          </cell>
          <cell r="O611">
            <v>12</v>
          </cell>
          <cell r="P611">
            <v>1000</v>
          </cell>
          <cell r="S611">
            <v>50</v>
          </cell>
          <cell r="T611" t="str">
            <v>ГКО-24</v>
          </cell>
        </row>
        <row r="612">
          <cell r="A612" t="str">
            <v>KZ53L1703A44</v>
          </cell>
          <cell r="B612" t="str">
            <v>32/36</v>
          </cell>
          <cell r="C612">
            <v>36970</v>
          </cell>
          <cell r="D612">
            <v>38063</v>
          </cell>
          <cell r="E612">
            <v>1093</v>
          </cell>
          <cell r="H612">
            <v>11.7</v>
          </cell>
          <cell r="I612">
            <v>400000000</v>
          </cell>
          <cell r="J612">
            <v>1094268</v>
          </cell>
          <cell r="K612">
            <v>1094268000</v>
          </cell>
          <cell r="L612">
            <v>335268</v>
          </cell>
          <cell r="M612">
            <v>335268000</v>
          </cell>
          <cell r="N612">
            <v>273.56700000000001</v>
          </cell>
          <cell r="O612">
            <v>10</v>
          </cell>
          <cell r="P612">
            <v>1000</v>
          </cell>
          <cell r="S612">
            <v>50</v>
          </cell>
          <cell r="T612" t="str">
            <v>ГКО-36</v>
          </cell>
        </row>
        <row r="613">
          <cell r="A613" t="str">
            <v>KZ9BK0606A12</v>
          </cell>
          <cell r="B613" t="str">
            <v>510/n</v>
          </cell>
          <cell r="C613">
            <v>36971</v>
          </cell>
          <cell r="D613">
            <v>37048</v>
          </cell>
          <cell r="E613">
            <v>77</v>
          </cell>
          <cell r="F613">
            <v>98.69</v>
          </cell>
          <cell r="G613">
            <v>98.69</v>
          </cell>
          <cell r="H613">
            <v>6.2749288405383403</v>
          </cell>
          <cell r="I613">
            <v>500000000</v>
          </cell>
          <cell r="J613">
            <v>18191099</v>
          </cell>
          <cell r="K613">
            <v>1794206607.96</v>
          </cell>
          <cell r="L613">
            <v>15530950</v>
          </cell>
          <cell r="M613">
            <v>1532749464.5</v>
          </cell>
          <cell r="N613">
            <v>358.84132159199999</v>
          </cell>
          <cell r="O613">
            <v>13</v>
          </cell>
          <cell r="P613">
            <v>100</v>
          </cell>
          <cell r="S613">
            <v>60</v>
          </cell>
          <cell r="T613" t="str">
            <v>Ноты-70</v>
          </cell>
        </row>
        <row r="614">
          <cell r="A614" t="str">
            <v>KZ53L2503A44</v>
          </cell>
          <cell r="B614" t="str">
            <v>33/36</v>
          </cell>
          <cell r="C614">
            <v>36976</v>
          </cell>
          <cell r="D614">
            <v>38071</v>
          </cell>
          <cell r="E614">
            <v>1095</v>
          </cell>
          <cell r="H614">
            <v>10.5</v>
          </cell>
          <cell r="I614">
            <v>400000000</v>
          </cell>
          <cell r="J614">
            <v>1387000</v>
          </cell>
          <cell r="K614">
            <v>1387000000</v>
          </cell>
          <cell r="L614">
            <v>955000</v>
          </cell>
          <cell r="M614">
            <v>955000000</v>
          </cell>
          <cell r="N614">
            <v>346.75</v>
          </cell>
          <cell r="O614">
            <v>13</v>
          </cell>
          <cell r="P614">
            <v>1000</v>
          </cell>
          <cell r="S614">
            <v>50</v>
          </cell>
          <cell r="T614" t="str">
            <v>ГКО-36</v>
          </cell>
        </row>
        <row r="615">
          <cell r="A615" t="str">
            <v>KZ9BK1206A14</v>
          </cell>
          <cell r="B615" t="str">
            <v>511/n</v>
          </cell>
          <cell r="C615">
            <v>36976</v>
          </cell>
          <cell r="D615">
            <v>37054</v>
          </cell>
          <cell r="E615">
            <v>77</v>
          </cell>
          <cell r="F615">
            <v>98.72</v>
          </cell>
          <cell r="G615">
            <v>98.71</v>
          </cell>
          <cell r="H615">
            <v>6.1293649624281796</v>
          </cell>
          <cell r="I615">
            <v>500000000</v>
          </cell>
          <cell r="J615">
            <v>19604514</v>
          </cell>
          <cell r="K615">
            <v>1934257096.23</v>
          </cell>
          <cell r="L615">
            <v>15101959</v>
          </cell>
          <cell r="M615">
            <v>1490865392.48</v>
          </cell>
          <cell r="N615">
            <v>386.85141924599998</v>
          </cell>
          <cell r="O615">
            <v>15</v>
          </cell>
          <cell r="P615">
            <v>100</v>
          </cell>
          <cell r="S615">
            <v>60</v>
          </cell>
          <cell r="T615" t="str">
            <v>Ноты-77</v>
          </cell>
        </row>
        <row r="616">
          <cell r="A616" t="str">
            <v>KZ43L2806A17</v>
          </cell>
          <cell r="B616" t="str">
            <v>280/3</v>
          </cell>
          <cell r="C616">
            <v>36977</v>
          </cell>
          <cell r="D616">
            <v>37070</v>
          </cell>
          <cell r="E616">
            <v>93</v>
          </cell>
          <cell r="F616">
            <v>98.65</v>
          </cell>
          <cell r="G616">
            <v>98.65</v>
          </cell>
          <cell r="H616">
            <v>5.4738976178408301</v>
          </cell>
          <cell r="I616">
            <v>100000000</v>
          </cell>
          <cell r="J616">
            <v>6271400</v>
          </cell>
          <cell r="K616">
            <v>617040690</v>
          </cell>
          <cell r="L616">
            <v>1013685</v>
          </cell>
          <cell r="M616">
            <v>100000025.25</v>
          </cell>
          <cell r="N616">
            <v>617.04069000000004</v>
          </cell>
          <cell r="O616">
            <v>10</v>
          </cell>
          <cell r="P616">
            <v>100</v>
          </cell>
          <cell r="S616">
            <v>50</v>
          </cell>
          <cell r="T616" t="str">
            <v>ГКО-3</v>
          </cell>
        </row>
        <row r="617">
          <cell r="A617" t="str">
            <v>KZ9CK2106A12</v>
          </cell>
          <cell r="B617" t="str">
            <v>512/n</v>
          </cell>
          <cell r="C617">
            <v>36978</v>
          </cell>
          <cell r="D617">
            <v>37063</v>
          </cell>
          <cell r="E617">
            <v>84</v>
          </cell>
          <cell r="F617">
            <v>98.76</v>
          </cell>
          <cell r="G617">
            <v>98.76</v>
          </cell>
          <cell r="H617">
            <v>5.4407992439584003</v>
          </cell>
          <cell r="I617">
            <v>500000000</v>
          </cell>
          <cell r="J617">
            <v>36606562</v>
          </cell>
          <cell r="K617">
            <v>3611176282.6199999</v>
          </cell>
          <cell r="L617">
            <v>28411274</v>
          </cell>
          <cell r="M617">
            <v>2805897420.2399998</v>
          </cell>
          <cell r="N617">
            <v>722.23525652399996</v>
          </cell>
          <cell r="O617">
            <v>7</v>
          </cell>
          <cell r="P617">
            <v>100</v>
          </cell>
          <cell r="S617">
            <v>60</v>
          </cell>
          <cell r="T617" t="str">
            <v>Ноты-84</v>
          </cell>
        </row>
        <row r="618">
          <cell r="A618" t="str">
            <v>KZ3GL2803A50</v>
          </cell>
          <cell r="B618" t="str">
            <v>1/48i</v>
          </cell>
          <cell r="C618">
            <v>36979</v>
          </cell>
          <cell r="D618">
            <v>38439</v>
          </cell>
          <cell r="E618">
            <v>1456</v>
          </cell>
          <cell r="H618">
            <v>7</v>
          </cell>
          <cell r="I618">
            <v>400000000</v>
          </cell>
          <cell r="J618">
            <v>1632500</v>
          </cell>
          <cell r="K618">
            <v>1632500000</v>
          </cell>
          <cell r="L618">
            <v>400000</v>
          </cell>
          <cell r="M618">
            <v>400000000</v>
          </cell>
          <cell r="N618">
            <v>408.125</v>
          </cell>
          <cell r="O618">
            <v>7</v>
          </cell>
          <cell r="P618">
            <v>1000</v>
          </cell>
          <cell r="S618">
            <v>50</v>
          </cell>
          <cell r="T618" t="str">
            <v>ГИКО-48</v>
          </cell>
        </row>
        <row r="619">
          <cell r="A619" t="str">
            <v>KZ97K1805A16</v>
          </cell>
          <cell r="B619" t="str">
            <v>513/n</v>
          </cell>
          <cell r="C619">
            <v>36980</v>
          </cell>
          <cell r="D619">
            <v>37029</v>
          </cell>
          <cell r="E619">
            <v>49</v>
          </cell>
          <cell r="F619">
            <v>99.29</v>
          </cell>
          <cell r="G619">
            <v>99.27</v>
          </cell>
          <cell r="H619">
            <v>5.3120009208235102</v>
          </cell>
          <cell r="I619">
            <v>500000000</v>
          </cell>
          <cell r="J619">
            <v>36946890</v>
          </cell>
          <cell r="K619">
            <v>3667514755.3600001</v>
          </cell>
          <cell r="L619">
            <v>33157486</v>
          </cell>
          <cell r="M619">
            <v>3292197759.5599999</v>
          </cell>
          <cell r="N619">
            <v>733.50295107199997</v>
          </cell>
          <cell r="O619">
            <v>14</v>
          </cell>
          <cell r="P619">
            <v>100</v>
          </cell>
          <cell r="S619">
            <v>60</v>
          </cell>
          <cell r="T619" t="str">
            <v>Ноты-49</v>
          </cell>
        </row>
        <row r="620">
          <cell r="A620" t="str">
            <v>KZ53L0504A47</v>
          </cell>
          <cell r="B620" t="str">
            <v>34/36</v>
          </cell>
          <cell r="C620">
            <v>36983</v>
          </cell>
          <cell r="D620">
            <v>38081</v>
          </cell>
          <cell r="E620">
            <v>1098</v>
          </cell>
          <cell r="H620">
            <v>10.199999999999999</v>
          </cell>
          <cell r="I620">
            <v>800000000</v>
          </cell>
          <cell r="J620">
            <v>1681000</v>
          </cell>
          <cell r="K620">
            <v>1681000000</v>
          </cell>
          <cell r="L620">
            <v>800000</v>
          </cell>
          <cell r="M620">
            <v>800000000</v>
          </cell>
          <cell r="N620">
            <v>210.125</v>
          </cell>
          <cell r="O620">
            <v>14</v>
          </cell>
          <cell r="P620">
            <v>1000</v>
          </cell>
          <cell r="S620">
            <v>50</v>
          </cell>
          <cell r="T620" t="str">
            <v>ГКО-36</v>
          </cell>
        </row>
        <row r="621">
          <cell r="A621" t="str">
            <v>KZ9CK2806A15</v>
          </cell>
          <cell r="B621" t="str">
            <v>514/n</v>
          </cell>
          <cell r="C621">
            <v>36985</v>
          </cell>
          <cell r="D621">
            <v>37070</v>
          </cell>
          <cell r="E621">
            <v>84</v>
          </cell>
          <cell r="F621">
            <v>98.76</v>
          </cell>
          <cell r="G621">
            <v>98.76</v>
          </cell>
          <cell r="H621">
            <v>5.4407992439584003</v>
          </cell>
          <cell r="I621">
            <v>500000000</v>
          </cell>
          <cell r="J621">
            <v>27651057</v>
          </cell>
          <cell r="K621">
            <v>2729751272.3200002</v>
          </cell>
          <cell r="L621">
            <v>20391057</v>
          </cell>
          <cell r="M621">
            <v>2013820792.3199999</v>
          </cell>
          <cell r="N621">
            <v>545.95025446399995</v>
          </cell>
          <cell r="O621">
            <v>10</v>
          </cell>
          <cell r="P621">
            <v>100</v>
          </cell>
          <cell r="S621">
            <v>60</v>
          </cell>
          <cell r="T621" t="str">
            <v>Ноты-84</v>
          </cell>
        </row>
        <row r="622">
          <cell r="A622" t="str">
            <v>KZ9AK1506A12</v>
          </cell>
          <cell r="B622" t="str">
            <v>515/n</v>
          </cell>
          <cell r="C622">
            <v>36986</v>
          </cell>
          <cell r="D622">
            <v>37057</v>
          </cell>
          <cell r="E622">
            <v>70</v>
          </cell>
          <cell r="F622">
            <v>98.97</v>
          </cell>
          <cell r="G622">
            <v>98.97</v>
          </cell>
          <cell r="H622">
            <v>5.4117409315954399</v>
          </cell>
          <cell r="I622">
            <v>500000000</v>
          </cell>
          <cell r="J622">
            <v>27967854</v>
          </cell>
          <cell r="K622">
            <v>2766341148.98</v>
          </cell>
          <cell r="L622">
            <v>19964708</v>
          </cell>
          <cell r="M622">
            <v>1975909692.76</v>
          </cell>
          <cell r="N622">
            <v>553.26822979600001</v>
          </cell>
          <cell r="O622">
            <v>11</v>
          </cell>
          <cell r="P622">
            <v>100</v>
          </cell>
          <cell r="S622">
            <v>60</v>
          </cell>
          <cell r="T622" t="str">
            <v>Ноты-70</v>
          </cell>
        </row>
        <row r="623">
          <cell r="A623" t="str">
            <v>KZ52L1104A32</v>
          </cell>
          <cell r="B623" t="str">
            <v>39/24</v>
          </cell>
          <cell r="C623">
            <v>36990</v>
          </cell>
          <cell r="D623">
            <v>37722</v>
          </cell>
          <cell r="E623">
            <v>732</v>
          </cell>
          <cell r="H623">
            <v>10</v>
          </cell>
          <cell r="I623">
            <v>800000000</v>
          </cell>
          <cell r="J623">
            <v>2081000</v>
          </cell>
          <cell r="K623">
            <v>2081000000</v>
          </cell>
          <cell r="L623">
            <v>751000</v>
          </cell>
          <cell r="M623">
            <v>751000000</v>
          </cell>
          <cell r="N623">
            <v>260.125</v>
          </cell>
          <cell r="O623">
            <v>11</v>
          </cell>
          <cell r="P623">
            <v>1000</v>
          </cell>
          <cell r="S623">
            <v>50</v>
          </cell>
          <cell r="T623" t="str">
            <v>ГКО-24</v>
          </cell>
        </row>
        <row r="624">
          <cell r="A624" t="str">
            <v>KZ99K1306A18</v>
          </cell>
          <cell r="B624" t="str">
            <v>516/n</v>
          </cell>
          <cell r="C624">
            <v>36991</v>
          </cell>
          <cell r="D624">
            <v>37055</v>
          </cell>
          <cell r="E624">
            <v>63</v>
          </cell>
          <cell r="F624">
            <v>99.07</v>
          </cell>
          <cell r="G624">
            <v>99.07</v>
          </cell>
          <cell r="H624">
            <v>5.4237744355843098</v>
          </cell>
          <cell r="I624">
            <v>500000000</v>
          </cell>
          <cell r="J624">
            <v>6084030</v>
          </cell>
          <cell r="K624">
            <v>601629265.5</v>
          </cell>
          <cell r="L624">
            <v>1674030</v>
          </cell>
          <cell r="M624">
            <v>165846152.09999999</v>
          </cell>
          <cell r="N624">
            <v>120.3258531</v>
          </cell>
          <cell r="O624">
            <v>8</v>
          </cell>
          <cell r="P624">
            <v>100</v>
          </cell>
          <cell r="S624">
            <v>60</v>
          </cell>
          <cell r="T624" t="str">
            <v>Ноты-63</v>
          </cell>
        </row>
        <row r="625">
          <cell r="A625" t="str">
            <v>KZ53L1204A48</v>
          </cell>
          <cell r="B625" t="str">
            <v>35/36</v>
          </cell>
          <cell r="C625">
            <v>36992</v>
          </cell>
          <cell r="D625">
            <v>38089</v>
          </cell>
          <cell r="E625">
            <v>1097</v>
          </cell>
          <cell r="H625">
            <v>9.99</v>
          </cell>
          <cell r="I625">
            <v>800000000</v>
          </cell>
          <cell r="J625">
            <v>1562400</v>
          </cell>
          <cell r="K625">
            <v>1562400000</v>
          </cell>
          <cell r="L625">
            <v>872400</v>
          </cell>
          <cell r="M625">
            <v>872400000</v>
          </cell>
          <cell r="N625">
            <v>195.3</v>
          </cell>
          <cell r="O625">
            <v>11</v>
          </cell>
          <cell r="P625">
            <v>1000</v>
          </cell>
          <cell r="S625">
            <v>50</v>
          </cell>
          <cell r="T625" t="str">
            <v>ГКО-36</v>
          </cell>
        </row>
        <row r="626">
          <cell r="A626" t="str">
            <v>KZ9CK0607A10</v>
          </cell>
          <cell r="B626" t="str">
            <v>517/n</v>
          </cell>
          <cell r="C626">
            <v>36993</v>
          </cell>
          <cell r="D626">
            <v>37078</v>
          </cell>
          <cell r="E626">
            <v>84</v>
          </cell>
          <cell r="F626">
            <v>98.76</v>
          </cell>
          <cell r="G626">
            <v>98.76</v>
          </cell>
          <cell r="H626">
            <v>5.4407992439584003</v>
          </cell>
          <cell r="I626">
            <v>500000000</v>
          </cell>
          <cell r="J626">
            <v>21043115</v>
          </cell>
          <cell r="K626">
            <v>2074930039.4000001</v>
          </cell>
          <cell r="L626">
            <v>15878115</v>
          </cell>
          <cell r="M626">
            <v>1568122637.4000001</v>
          </cell>
          <cell r="N626">
            <v>414.98600787999999</v>
          </cell>
          <cell r="O626">
            <v>11</v>
          </cell>
          <cell r="P626">
            <v>100</v>
          </cell>
          <cell r="S626">
            <v>60</v>
          </cell>
          <cell r="T626" t="str">
            <v>Ноты-84</v>
          </cell>
        </row>
        <row r="627">
          <cell r="A627" t="str">
            <v>KZ43L1907A17</v>
          </cell>
          <cell r="B627" t="str">
            <v>281/3</v>
          </cell>
          <cell r="C627">
            <v>36997</v>
          </cell>
          <cell r="D627">
            <v>37091</v>
          </cell>
          <cell r="E627">
            <v>94</v>
          </cell>
          <cell r="F627">
            <v>98.69</v>
          </cell>
          <cell r="G627">
            <v>98.69</v>
          </cell>
          <cell r="H627">
            <v>5.3241418627982702</v>
          </cell>
          <cell r="I627">
            <v>100000000</v>
          </cell>
          <cell r="J627">
            <v>4990763</v>
          </cell>
          <cell r="K627">
            <v>492282208.47000003</v>
          </cell>
          <cell r="L627">
            <v>557400</v>
          </cell>
          <cell r="M627">
            <v>55009814</v>
          </cell>
          <cell r="N627">
            <v>492.28220847</v>
          </cell>
          <cell r="O627">
            <v>7</v>
          </cell>
          <cell r="P627">
            <v>100</v>
          </cell>
          <cell r="S627">
            <v>50</v>
          </cell>
          <cell r="T627" t="str">
            <v>ГКО-3</v>
          </cell>
        </row>
        <row r="628">
          <cell r="A628" t="str">
            <v>KZ9AK2806A17</v>
          </cell>
          <cell r="B628" t="str">
            <v>518/n</v>
          </cell>
          <cell r="C628">
            <v>36999</v>
          </cell>
          <cell r="D628">
            <v>37070</v>
          </cell>
          <cell r="E628">
            <v>70</v>
          </cell>
          <cell r="F628">
            <v>98.99</v>
          </cell>
          <cell r="G628">
            <v>98.99</v>
          </cell>
          <cell r="H628">
            <v>5.3055864228710199</v>
          </cell>
          <cell r="I628">
            <v>500000000</v>
          </cell>
          <cell r="J628">
            <v>9111022</v>
          </cell>
          <cell r="K628">
            <v>900304088.60000002</v>
          </cell>
          <cell r="L628">
            <v>1025100</v>
          </cell>
          <cell r="M628">
            <v>101474649</v>
          </cell>
          <cell r="N628">
            <v>180.06081771999999</v>
          </cell>
          <cell r="O628">
            <v>10</v>
          </cell>
          <cell r="P628">
            <v>100</v>
          </cell>
          <cell r="S628">
            <v>60</v>
          </cell>
          <cell r="T628" t="str">
            <v>Ноты-70</v>
          </cell>
        </row>
        <row r="629">
          <cell r="A629" t="str">
            <v>KZ54L1904A57</v>
          </cell>
          <cell r="B629" t="str">
            <v>1/48</v>
          </cell>
          <cell r="C629">
            <v>37000</v>
          </cell>
          <cell r="D629">
            <v>38461</v>
          </cell>
          <cell r="E629">
            <v>1461</v>
          </cell>
          <cell r="H629">
            <v>12</v>
          </cell>
          <cell r="I629">
            <v>800000000</v>
          </cell>
          <cell r="J629">
            <v>1408716</v>
          </cell>
          <cell r="K629">
            <v>1408716000</v>
          </cell>
          <cell r="L629">
            <v>612716</v>
          </cell>
          <cell r="M629">
            <v>612716000</v>
          </cell>
          <cell r="N629">
            <v>176.08949999999999</v>
          </cell>
          <cell r="O629">
            <v>8</v>
          </cell>
          <cell r="P629">
            <v>1000</v>
          </cell>
          <cell r="S629">
            <v>50</v>
          </cell>
          <cell r="T629" t="str">
            <v>ГКО-48</v>
          </cell>
        </row>
        <row r="630">
          <cell r="A630" t="str">
            <v>KZ9CK1307A11</v>
          </cell>
          <cell r="B630" t="str">
            <v>519/n</v>
          </cell>
          <cell r="C630">
            <v>37001</v>
          </cell>
          <cell r="D630">
            <v>37085</v>
          </cell>
          <cell r="E630">
            <v>84</v>
          </cell>
          <cell r="I630">
            <v>500000000</v>
          </cell>
          <cell r="P630">
            <v>100</v>
          </cell>
          <cell r="S630">
            <v>60</v>
          </cell>
          <cell r="T630" t="str">
            <v>Ноты-84</v>
          </cell>
        </row>
        <row r="631">
          <cell r="A631" t="str">
            <v>KZ53L2604A42</v>
          </cell>
          <cell r="B631" t="str">
            <v>36/36</v>
          </cell>
          <cell r="C631">
            <v>37004</v>
          </cell>
          <cell r="D631">
            <v>38103</v>
          </cell>
          <cell r="E631">
            <v>1097</v>
          </cell>
          <cell r="H631">
            <v>9</v>
          </cell>
          <cell r="I631">
            <v>800000000</v>
          </cell>
          <cell r="J631">
            <v>1312000</v>
          </cell>
          <cell r="K631">
            <v>1312000000</v>
          </cell>
          <cell r="L631">
            <v>401000</v>
          </cell>
          <cell r="M631">
            <v>401000000</v>
          </cell>
          <cell r="N631">
            <v>164</v>
          </cell>
          <cell r="O631">
            <v>8</v>
          </cell>
          <cell r="P631">
            <v>1000</v>
          </cell>
          <cell r="S631">
            <v>50</v>
          </cell>
          <cell r="T631" t="str">
            <v>ГКО-36</v>
          </cell>
        </row>
        <row r="632">
          <cell r="A632" t="str">
            <v>KZ9BK1207A13</v>
          </cell>
          <cell r="B632" t="str">
            <v>520/n</v>
          </cell>
          <cell r="C632">
            <v>37006</v>
          </cell>
          <cell r="D632">
            <v>37084</v>
          </cell>
          <cell r="E632">
            <v>77</v>
          </cell>
          <cell r="F632">
            <v>98.87</v>
          </cell>
          <cell r="G632">
            <v>98.87</v>
          </cell>
          <cell r="H632">
            <v>5.4028706198221501</v>
          </cell>
          <cell r="I632">
            <v>500000000</v>
          </cell>
          <cell r="J632">
            <v>8139179</v>
          </cell>
          <cell r="K632">
            <v>803113310.37</v>
          </cell>
          <cell r="L632">
            <v>324270</v>
          </cell>
          <cell r="M632">
            <v>32060575.899999999</v>
          </cell>
          <cell r="N632">
            <v>160.622662074</v>
          </cell>
          <cell r="O632">
            <v>8</v>
          </cell>
          <cell r="P632">
            <v>100</v>
          </cell>
          <cell r="S632">
            <v>60</v>
          </cell>
          <cell r="T632" t="str">
            <v>Ноты-77</v>
          </cell>
        </row>
        <row r="633">
          <cell r="A633" t="str">
            <v>KZ3GL2704A50</v>
          </cell>
          <cell r="B633" t="str">
            <v>2/48i</v>
          </cell>
          <cell r="C633">
            <v>37008</v>
          </cell>
          <cell r="D633">
            <v>38469</v>
          </cell>
          <cell r="E633">
            <v>1460</v>
          </cell>
          <cell r="H633">
            <v>4</v>
          </cell>
          <cell r="I633">
            <v>400000000</v>
          </cell>
          <cell r="J633">
            <v>2421000</v>
          </cell>
          <cell r="K633">
            <v>2421000000</v>
          </cell>
          <cell r="L633">
            <v>350000</v>
          </cell>
          <cell r="M633">
            <v>350000000</v>
          </cell>
          <cell r="N633">
            <v>605.25</v>
          </cell>
          <cell r="O633">
            <v>14</v>
          </cell>
          <cell r="P633">
            <v>1000</v>
          </cell>
          <cell r="S633">
            <v>50</v>
          </cell>
          <cell r="T633" t="str">
            <v>ГИКО-48</v>
          </cell>
        </row>
        <row r="634">
          <cell r="A634" t="str">
            <v>KZ9CK2007A12</v>
          </cell>
          <cell r="B634" t="str">
            <v>521/n</v>
          </cell>
          <cell r="C634">
            <v>37008</v>
          </cell>
          <cell r="D634">
            <v>37092</v>
          </cell>
          <cell r="E634">
            <v>84</v>
          </cell>
          <cell r="F634">
            <v>98.76</v>
          </cell>
          <cell r="G634">
            <v>98.76</v>
          </cell>
          <cell r="H634">
            <v>5.4407992439584003</v>
          </cell>
          <cell r="I634">
            <v>500000000</v>
          </cell>
          <cell r="J634">
            <v>5903100</v>
          </cell>
          <cell r="K634">
            <v>582053337</v>
          </cell>
          <cell r="L634">
            <v>3038100</v>
          </cell>
          <cell r="M634">
            <v>300042757</v>
          </cell>
          <cell r="N634">
            <v>116.41066739999999</v>
          </cell>
          <cell r="O634">
            <v>8</v>
          </cell>
          <cell r="P634">
            <v>100</v>
          </cell>
          <cell r="S634">
            <v>60</v>
          </cell>
          <cell r="T634" t="str">
            <v>Ноты-84</v>
          </cell>
        </row>
        <row r="635">
          <cell r="A635" t="str">
            <v>KZ9CK2607A16</v>
          </cell>
          <cell r="B635" t="str">
            <v>522/n</v>
          </cell>
          <cell r="C635">
            <v>37013</v>
          </cell>
          <cell r="D635">
            <v>37098</v>
          </cell>
          <cell r="E635">
            <v>84</v>
          </cell>
          <cell r="F635">
            <v>98.76</v>
          </cell>
          <cell r="G635">
            <v>98.76</v>
          </cell>
          <cell r="H635">
            <v>5.4407992439584003</v>
          </cell>
          <cell r="I635">
            <v>500000000</v>
          </cell>
          <cell r="J635">
            <v>11048257</v>
          </cell>
          <cell r="K635">
            <v>1088721446.3699999</v>
          </cell>
          <cell r="L635">
            <v>4670100</v>
          </cell>
          <cell r="M635">
            <v>461219076</v>
          </cell>
          <cell r="N635">
            <v>217.74428927400001</v>
          </cell>
          <cell r="O635">
            <v>12</v>
          </cell>
          <cell r="P635">
            <v>100</v>
          </cell>
          <cell r="S635">
            <v>60</v>
          </cell>
          <cell r="T635" t="str">
            <v>Ноты-84</v>
          </cell>
        </row>
        <row r="636">
          <cell r="A636" t="str">
            <v>KZ53L0305A48</v>
          </cell>
          <cell r="B636" t="str">
            <v>37/36</v>
          </cell>
          <cell r="C636">
            <v>37014</v>
          </cell>
          <cell r="D636">
            <v>38110</v>
          </cell>
          <cell r="E636">
            <v>1096</v>
          </cell>
          <cell r="H636">
            <v>8</v>
          </cell>
          <cell r="I636">
            <v>800000000</v>
          </cell>
          <cell r="J636">
            <v>751230</v>
          </cell>
          <cell r="K636">
            <v>751230000</v>
          </cell>
          <cell r="L636">
            <v>210230</v>
          </cell>
          <cell r="M636">
            <v>210230000</v>
          </cell>
          <cell r="N636">
            <v>93.903750000000002</v>
          </cell>
          <cell r="O636">
            <v>10</v>
          </cell>
          <cell r="P636">
            <v>1000</v>
          </cell>
          <cell r="S636">
            <v>50</v>
          </cell>
          <cell r="T636" t="str">
            <v>ГКО-36</v>
          </cell>
        </row>
        <row r="637">
          <cell r="A637" t="str">
            <v>KZ55L0805A66</v>
          </cell>
          <cell r="B637" t="str">
            <v>1/60</v>
          </cell>
          <cell r="C637">
            <v>37018</v>
          </cell>
          <cell r="D637">
            <v>38845</v>
          </cell>
          <cell r="E637">
            <v>1826</v>
          </cell>
          <cell r="H637">
            <v>8.1999999999999993</v>
          </cell>
          <cell r="I637">
            <v>300000000</v>
          </cell>
          <cell r="J637">
            <v>841100</v>
          </cell>
          <cell r="K637">
            <v>841100000</v>
          </cell>
          <cell r="L637">
            <v>50100</v>
          </cell>
          <cell r="M637">
            <v>50100000</v>
          </cell>
          <cell r="N637">
            <v>280.36666666666702</v>
          </cell>
          <cell r="O637">
            <v>7</v>
          </cell>
          <cell r="P637">
            <v>1000</v>
          </cell>
          <cell r="S637">
            <v>50</v>
          </cell>
          <cell r="T637" t="str">
            <v>ГКО-60</v>
          </cell>
        </row>
        <row r="638">
          <cell r="A638" t="str">
            <v>KZ9CK3107A19</v>
          </cell>
          <cell r="B638" t="str">
            <v>523/n</v>
          </cell>
          <cell r="C638">
            <v>37018</v>
          </cell>
          <cell r="D638">
            <v>37103</v>
          </cell>
          <cell r="E638">
            <v>84</v>
          </cell>
          <cell r="F638">
            <v>98.75</v>
          </cell>
          <cell r="G638">
            <v>98.75</v>
          </cell>
          <cell r="H638">
            <v>5.4852320675105499</v>
          </cell>
          <cell r="I638">
            <v>500000000</v>
          </cell>
          <cell r="J638">
            <v>4520239</v>
          </cell>
          <cell r="K638">
            <v>444474885.56999999</v>
          </cell>
          <cell r="L638">
            <v>500100</v>
          </cell>
          <cell r="M638">
            <v>49384876</v>
          </cell>
          <cell r="N638">
            <v>88.894977114</v>
          </cell>
          <cell r="O638">
            <v>11</v>
          </cell>
          <cell r="P638">
            <v>100</v>
          </cell>
          <cell r="S638">
            <v>60</v>
          </cell>
          <cell r="T638" t="str">
            <v>Ноты-84</v>
          </cell>
        </row>
        <row r="639">
          <cell r="A639" t="str">
            <v>KZ4CL1005A28</v>
          </cell>
          <cell r="B639" t="str">
            <v>72/12</v>
          </cell>
          <cell r="C639">
            <v>37021</v>
          </cell>
          <cell r="D639">
            <v>37386</v>
          </cell>
          <cell r="E639">
            <v>365</v>
          </cell>
          <cell r="F639">
            <v>93.2</v>
          </cell>
          <cell r="G639">
            <v>93.2</v>
          </cell>
          <cell r="H639">
            <v>7.2961373390557904</v>
          </cell>
          <cell r="I639">
            <v>250000000</v>
          </cell>
          <cell r="J639">
            <v>10670100</v>
          </cell>
          <cell r="K639">
            <v>976548493</v>
          </cell>
          <cell r="L639">
            <v>1491302</v>
          </cell>
          <cell r="M639">
            <v>138989519.40000001</v>
          </cell>
          <cell r="N639">
            <v>390.61939719999998</v>
          </cell>
          <cell r="O639">
            <v>12</v>
          </cell>
          <cell r="P639">
            <v>100</v>
          </cell>
          <cell r="S639">
            <v>50</v>
          </cell>
          <cell r="T639" t="str">
            <v>ГКО-12</v>
          </cell>
        </row>
        <row r="640">
          <cell r="A640" t="str">
            <v>KZ9BK2707A16</v>
          </cell>
          <cell r="B640" t="str">
            <v>524/n</v>
          </cell>
          <cell r="C640">
            <v>37022</v>
          </cell>
          <cell r="D640">
            <v>37099</v>
          </cell>
          <cell r="E640">
            <v>77</v>
          </cell>
          <cell r="F640">
            <v>98.87</v>
          </cell>
          <cell r="G640">
            <v>98.87</v>
          </cell>
          <cell r="H640">
            <v>5.4028706198221501</v>
          </cell>
          <cell r="I640">
            <v>500000000</v>
          </cell>
          <cell r="J640">
            <v>17108811</v>
          </cell>
          <cell r="K640">
            <v>1691201005.5699999</v>
          </cell>
          <cell r="L640">
            <v>15088811</v>
          </cell>
          <cell r="M640">
            <v>1491830743.5699999</v>
          </cell>
          <cell r="N640">
            <v>338.240201114</v>
          </cell>
          <cell r="O640">
            <v>8</v>
          </cell>
          <cell r="P640">
            <v>100</v>
          </cell>
          <cell r="S640">
            <v>60</v>
          </cell>
          <cell r="T640" t="str">
            <v>Ноты-77</v>
          </cell>
        </row>
        <row r="641">
          <cell r="A641" t="str">
            <v>KZ43L1708A18</v>
          </cell>
          <cell r="B641" t="str">
            <v>282/3</v>
          </cell>
          <cell r="C641">
            <v>37025</v>
          </cell>
          <cell r="D641">
            <v>37120</v>
          </cell>
          <cell r="E641">
            <v>95</v>
          </cell>
          <cell r="F641">
            <v>98.75</v>
          </cell>
          <cell r="G641">
            <v>98.75</v>
          </cell>
          <cell r="H641">
            <v>5.0772012797329298</v>
          </cell>
          <cell r="I641">
            <v>100000000</v>
          </cell>
          <cell r="J641">
            <v>7110100</v>
          </cell>
          <cell r="K641">
            <v>700719871</v>
          </cell>
          <cell r="L641">
            <v>1006329</v>
          </cell>
          <cell r="M641">
            <v>99374988.75</v>
          </cell>
          <cell r="N641">
            <v>700.71987100000001</v>
          </cell>
          <cell r="O641">
            <v>9</v>
          </cell>
          <cell r="P641">
            <v>100</v>
          </cell>
          <cell r="S641">
            <v>50</v>
          </cell>
          <cell r="T641" t="str">
            <v>ГКО-3</v>
          </cell>
        </row>
        <row r="642">
          <cell r="A642" t="str">
            <v>KZ98K1107A10</v>
          </cell>
          <cell r="B642" t="str">
            <v>525/n</v>
          </cell>
          <cell r="C642">
            <v>37026</v>
          </cell>
          <cell r="D642">
            <v>37083</v>
          </cell>
          <cell r="E642">
            <v>56</v>
          </cell>
          <cell r="F642">
            <v>99.18</v>
          </cell>
          <cell r="G642">
            <v>99.18</v>
          </cell>
          <cell r="H642">
            <v>5.3740673522887201</v>
          </cell>
          <cell r="I642">
            <v>500000000</v>
          </cell>
          <cell r="J642">
            <v>5372100</v>
          </cell>
          <cell r="K642">
            <v>532046604</v>
          </cell>
          <cell r="L642">
            <v>2252100</v>
          </cell>
          <cell r="M642">
            <v>223363284</v>
          </cell>
          <cell r="N642">
            <v>106.4093208</v>
          </cell>
          <cell r="O642">
            <v>9</v>
          </cell>
          <cell r="P642">
            <v>100</v>
          </cell>
          <cell r="S642">
            <v>60</v>
          </cell>
          <cell r="T642" t="str">
            <v>Ноты-56</v>
          </cell>
        </row>
        <row r="643">
          <cell r="A643" t="str">
            <v>KZ54L1705A58</v>
          </cell>
          <cell r="B643" t="str">
            <v>2/48</v>
          </cell>
          <cell r="C643">
            <v>37027</v>
          </cell>
          <cell r="D643">
            <v>38489</v>
          </cell>
          <cell r="E643">
            <v>1461</v>
          </cell>
          <cell r="H643">
            <v>10</v>
          </cell>
          <cell r="I643">
            <v>400000000</v>
          </cell>
          <cell r="J643">
            <v>293758</v>
          </cell>
          <cell r="K643">
            <v>293758000</v>
          </cell>
          <cell r="L643">
            <v>112758</v>
          </cell>
          <cell r="M643">
            <v>112758000</v>
          </cell>
          <cell r="N643">
            <v>73.439499999999995</v>
          </cell>
          <cell r="O643">
            <v>7</v>
          </cell>
          <cell r="P643">
            <v>1000</v>
          </cell>
          <cell r="S643">
            <v>50</v>
          </cell>
          <cell r="T643" t="str">
            <v>ГКО-48</v>
          </cell>
        </row>
        <row r="644">
          <cell r="A644" t="str">
            <v>KZ9CK1008A13</v>
          </cell>
          <cell r="B644" t="str">
            <v>526/n</v>
          </cell>
          <cell r="C644">
            <v>37028</v>
          </cell>
          <cell r="D644">
            <v>37113</v>
          </cell>
          <cell r="E644">
            <v>84</v>
          </cell>
          <cell r="F644">
            <v>98.75</v>
          </cell>
          <cell r="G644">
            <v>98.75</v>
          </cell>
          <cell r="H644">
            <v>5.4852320675105499</v>
          </cell>
          <cell r="I644">
            <v>500000000</v>
          </cell>
          <cell r="J644">
            <v>23265963</v>
          </cell>
          <cell r="K644">
            <v>2289640876.25</v>
          </cell>
          <cell r="L644">
            <v>9569463</v>
          </cell>
          <cell r="M644">
            <v>944984471.25</v>
          </cell>
          <cell r="N644">
            <v>457.92817524999998</v>
          </cell>
          <cell r="O644">
            <v>7</v>
          </cell>
          <cell r="P644">
            <v>100</v>
          </cell>
          <cell r="S644">
            <v>60</v>
          </cell>
          <cell r="T644" t="str">
            <v>Ноты-84</v>
          </cell>
        </row>
        <row r="645">
          <cell r="A645" t="str">
            <v>KZ9BK0308A13</v>
          </cell>
          <cell r="B645" t="str">
            <v>527/n</v>
          </cell>
          <cell r="C645">
            <v>37029</v>
          </cell>
          <cell r="D645">
            <v>37106</v>
          </cell>
          <cell r="E645">
            <v>77</v>
          </cell>
          <cell r="F645">
            <v>98.86</v>
          </cell>
          <cell r="G645">
            <v>98.86</v>
          </cell>
          <cell r="H645">
            <v>5.4512349879535797</v>
          </cell>
          <cell r="I645">
            <v>500000000</v>
          </cell>
          <cell r="J645">
            <v>11244095</v>
          </cell>
          <cell r="K645">
            <v>1111282186.7</v>
          </cell>
          <cell r="L645">
            <v>6904095</v>
          </cell>
          <cell r="M645">
            <v>682538831.70000005</v>
          </cell>
          <cell r="N645">
            <v>222.25643733999999</v>
          </cell>
          <cell r="O645">
            <v>9</v>
          </cell>
          <cell r="P645">
            <v>100</v>
          </cell>
          <cell r="S645">
            <v>60</v>
          </cell>
          <cell r="T645" t="str">
            <v>Ноты-77</v>
          </cell>
        </row>
        <row r="646">
          <cell r="A646" t="str">
            <v>KZ53L2205A45</v>
          </cell>
          <cell r="B646" t="str">
            <v>38/36</v>
          </cell>
          <cell r="C646">
            <v>37032</v>
          </cell>
          <cell r="D646">
            <v>38129</v>
          </cell>
          <cell r="E646">
            <v>1097</v>
          </cell>
          <cell r="H646">
            <v>8</v>
          </cell>
          <cell r="I646">
            <v>350000000</v>
          </cell>
          <cell r="J646">
            <v>627200</v>
          </cell>
          <cell r="K646">
            <v>627200000</v>
          </cell>
          <cell r="L646">
            <v>175200</v>
          </cell>
          <cell r="M646">
            <v>175200000</v>
          </cell>
          <cell r="N646">
            <v>179.2</v>
          </cell>
          <cell r="O646">
            <v>10</v>
          </cell>
          <cell r="P646">
            <v>1000</v>
          </cell>
          <cell r="S646">
            <v>50</v>
          </cell>
          <cell r="T646" t="str">
            <v>ГКО-36</v>
          </cell>
        </row>
        <row r="647">
          <cell r="A647" t="str">
            <v>KZ9CK1508A18</v>
          </cell>
          <cell r="B647" t="str">
            <v>528/n</v>
          </cell>
          <cell r="C647">
            <v>37033</v>
          </cell>
          <cell r="D647">
            <v>37118</v>
          </cell>
          <cell r="E647">
            <v>84</v>
          </cell>
          <cell r="F647">
            <v>98.75</v>
          </cell>
          <cell r="G647">
            <v>98.75</v>
          </cell>
          <cell r="H647">
            <v>5.4852320675105499</v>
          </cell>
          <cell r="I647">
            <v>500000000</v>
          </cell>
          <cell r="J647">
            <v>14860095</v>
          </cell>
          <cell r="K647">
            <v>1458039234.3099999</v>
          </cell>
          <cell r="L647">
            <v>1792888</v>
          </cell>
          <cell r="M647">
            <v>177047690</v>
          </cell>
          <cell r="N647">
            <v>291.60784686199997</v>
          </cell>
          <cell r="O647">
            <v>12</v>
          </cell>
          <cell r="P647">
            <v>100</v>
          </cell>
          <cell r="S647">
            <v>60</v>
          </cell>
          <cell r="T647" t="str">
            <v>Ноты-84</v>
          </cell>
        </row>
        <row r="648">
          <cell r="A648" t="str">
            <v>KZ9AK0308A14</v>
          </cell>
          <cell r="B648" t="str">
            <v>529/n</v>
          </cell>
          <cell r="C648">
            <v>37035</v>
          </cell>
          <cell r="D648">
            <v>37106</v>
          </cell>
          <cell r="E648">
            <v>70</v>
          </cell>
          <cell r="F648">
            <v>98.99</v>
          </cell>
          <cell r="G648">
            <v>98.99</v>
          </cell>
          <cell r="H648">
            <v>5.3055864228710199</v>
          </cell>
          <cell r="I648">
            <v>500000000</v>
          </cell>
          <cell r="J648">
            <v>3164444</v>
          </cell>
          <cell r="K648">
            <v>312336980.75999999</v>
          </cell>
          <cell r="L648">
            <v>954644</v>
          </cell>
          <cell r="M648">
            <v>94500209.560000002</v>
          </cell>
          <cell r="N648">
            <v>62.467396151999999</v>
          </cell>
          <cell r="O648">
            <v>8</v>
          </cell>
          <cell r="P648">
            <v>100</v>
          </cell>
          <cell r="S648">
            <v>60</v>
          </cell>
          <cell r="T648" t="str">
            <v>Ноты-70</v>
          </cell>
        </row>
        <row r="649">
          <cell r="A649" t="str">
            <v>KZ54L3005A51</v>
          </cell>
          <cell r="B649" t="str">
            <v>3/48</v>
          </cell>
          <cell r="C649">
            <v>37039</v>
          </cell>
          <cell r="D649">
            <v>38502</v>
          </cell>
          <cell r="E649">
            <v>1461</v>
          </cell>
          <cell r="H649">
            <v>10</v>
          </cell>
          <cell r="I649">
            <v>400000000</v>
          </cell>
          <cell r="J649">
            <v>592100</v>
          </cell>
          <cell r="K649">
            <v>592100000</v>
          </cell>
          <cell r="L649">
            <v>250100</v>
          </cell>
          <cell r="M649">
            <v>250100000</v>
          </cell>
          <cell r="N649">
            <v>148.02500000000001</v>
          </cell>
          <cell r="O649">
            <v>9</v>
          </cell>
          <cell r="P649">
            <v>1000</v>
          </cell>
          <cell r="S649">
            <v>50</v>
          </cell>
          <cell r="T649" t="str">
            <v>ГКО-48</v>
          </cell>
        </row>
        <row r="650">
          <cell r="A650" t="str">
            <v>KZ9BK1508A19</v>
          </cell>
          <cell r="B650" t="str">
            <v>530/n</v>
          </cell>
          <cell r="C650">
            <v>37040</v>
          </cell>
          <cell r="D650">
            <v>37118</v>
          </cell>
          <cell r="E650">
            <v>77</v>
          </cell>
          <cell r="F650">
            <v>98.86</v>
          </cell>
          <cell r="G650">
            <v>98.86</v>
          </cell>
          <cell r="H650">
            <v>5.4512349879535797</v>
          </cell>
          <cell r="I650">
            <v>500000000</v>
          </cell>
          <cell r="J650">
            <v>2383240</v>
          </cell>
          <cell r="K650">
            <v>233967676.40000001</v>
          </cell>
          <cell r="L650">
            <v>670240</v>
          </cell>
          <cell r="M650">
            <v>66259926.399999999</v>
          </cell>
          <cell r="N650">
            <v>46.79353528</v>
          </cell>
          <cell r="O650">
            <v>5</v>
          </cell>
          <cell r="P650">
            <v>100</v>
          </cell>
          <cell r="S650">
            <v>60</v>
          </cell>
          <cell r="T650" t="str">
            <v>Ноты-77</v>
          </cell>
        </row>
        <row r="651">
          <cell r="A651" t="str">
            <v>KZ3KL3005A66</v>
          </cell>
          <cell r="B651" t="str">
            <v>1/60i</v>
          </cell>
          <cell r="C651">
            <v>37041</v>
          </cell>
          <cell r="D651">
            <v>38867</v>
          </cell>
          <cell r="E651">
            <v>1826</v>
          </cell>
          <cell r="H651">
            <v>4.3</v>
          </cell>
          <cell r="I651">
            <v>400000000</v>
          </cell>
          <cell r="J651">
            <v>943100</v>
          </cell>
          <cell r="K651">
            <v>943100000</v>
          </cell>
          <cell r="L651">
            <v>200400</v>
          </cell>
          <cell r="M651">
            <v>200400000</v>
          </cell>
          <cell r="N651">
            <v>235.77500000000001</v>
          </cell>
          <cell r="O651">
            <v>9</v>
          </cell>
          <cell r="P651">
            <v>1000</v>
          </cell>
          <cell r="S651">
            <v>50</v>
          </cell>
          <cell r="T651" t="str">
            <v>ГИКО-60</v>
          </cell>
        </row>
        <row r="652">
          <cell r="A652" t="str">
            <v>KZ9CK2408A17</v>
          </cell>
          <cell r="B652" t="str">
            <v>531/n</v>
          </cell>
          <cell r="C652">
            <v>37042</v>
          </cell>
          <cell r="D652">
            <v>37127</v>
          </cell>
          <cell r="E652">
            <v>84</v>
          </cell>
          <cell r="F652">
            <v>98.75</v>
          </cell>
          <cell r="G652">
            <v>98.75</v>
          </cell>
          <cell r="H652">
            <v>5.4852320675105499</v>
          </cell>
          <cell r="I652">
            <v>500000000</v>
          </cell>
          <cell r="J652">
            <v>7876299</v>
          </cell>
          <cell r="K652">
            <v>777304480.64999998</v>
          </cell>
          <cell r="L652">
            <v>5464299</v>
          </cell>
          <cell r="M652">
            <v>539599526.25</v>
          </cell>
          <cell r="N652">
            <v>155.46089613000001</v>
          </cell>
          <cell r="O652">
            <v>11</v>
          </cell>
          <cell r="P652">
            <v>100</v>
          </cell>
          <cell r="S652">
            <v>60</v>
          </cell>
          <cell r="T652" t="str">
            <v>Ноты-84</v>
          </cell>
        </row>
        <row r="653">
          <cell r="A653" t="str">
            <v>KZ99K0308A18</v>
          </cell>
          <cell r="B653" t="str">
            <v>532/n</v>
          </cell>
          <cell r="C653">
            <v>37043</v>
          </cell>
          <cell r="D653">
            <v>37106</v>
          </cell>
          <cell r="E653">
            <v>63</v>
          </cell>
          <cell r="F653">
            <v>99.07</v>
          </cell>
          <cell r="G653">
            <v>99.06</v>
          </cell>
          <cell r="H653">
            <v>5.4237744355843098</v>
          </cell>
          <cell r="I653">
            <v>500000000</v>
          </cell>
          <cell r="J653">
            <v>11510000</v>
          </cell>
          <cell r="K653">
            <v>1139685000</v>
          </cell>
          <cell r="L653">
            <v>3000000</v>
          </cell>
          <cell r="M653">
            <v>297200000</v>
          </cell>
          <cell r="N653">
            <v>227.93700000000001</v>
          </cell>
          <cell r="O653">
            <v>11</v>
          </cell>
          <cell r="P653">
            <v>100</v>
          </cell>
          <cell r="S653">
            <v>60</v>
          </cell>
          <cell r="T653" t="str">
            <v>Ноты-63</v>
          </cell>
        </row>
        <row r="654">
          <cell r="A654" t="str">
            <v>KZ55L0606A67</v>
          </cell>
          <cell r="B654" t="str">
            <v>2/60</v>
          </cell>
          <cell r="C654">
            <v>37046</v>
          </cell>
          <cell r="D654">
            <v>38874</v>
          </cell>
          <cell r="E654">
            <v>1826</v>
          </cell>
          <cell r="H654">
            <v>8.1999999999999993</v>
          </cell>
          <cell r="I654">
            <v>450000000</v>
          </cell>
          <cell r="J654">
            <v>1055912</v>
          </cell>
          <cell r="K654">
            <v>1055912000</v>
          </cell>
          <cell r="L654">
            <v>288912</v>
          </cell>
          <cell r="M654">
            <v>288912000</v>
          </cell>
          <cell r="N654">
            <v>234.647111111111</v>
          </cell>
          <cell r="O654">
            <v>9</v>
          </cell>
          <cell r="P654">
            <v>1000</v>
          </cell>
          <cell r="S654">
            <v>50</v>
          </cell>
          <cell r="T654" t="str">
            <v>ГКО-60</v>
          </cell>
        </row>
        <row r="655">
          <cell r="A655" t="str">
            <v>KZ9AK1508A10</v>
          </cell>
          <cell r="B655" t="str">
            <v>533/n</v>
          </cell>
          <cell r="C655">
            <v>37047</v>
          </cell>
          <cell r="D655">
            <v>37118</v>
          </cell>
          <cell r="E655">
            <v>70</v>
          </cell>
          <cell r="F655">
            <v>98.95</v>
          </cell>
          <cell r="G655">
            <v>98.94</v>
          </cell>
          <cell r="H655">
            <v>5.5179383527033696</v>
          </cell>
          <cell r="I655">
            <v>500000000</v>
          </cell>
          <cell r="J655">
            <v>14113058</v>
          </cell>
          <cell r="K655">
            <v>1394354589.0999999</v>
          </cell>
          <cell r="L655">
            <v>10603058</v>
          </cell>
          <cell r="M655">
            <v>1049192589.1</v>
          </cell>
          <cell r="N655">
            <v>278.87091781999999</v>
          </cell>
          <cell r="O655">
            <v>8</v>
          </cell>
          <cell r="P655">
            <v>100</v>
          </cell>
          <cell r="S655">
            <v>60</v>
          </cell>
          <cell r="T655" t="str">
            <v>Ноты-70</v>
          </cell>
        </row>
        <row r="656">
          <cell r="A656" t="str">
            <v>KZ9BK2308A19</v>
          </cell>
          <cell r="B656" t="str">
            <v>535/n</v>
          </cell>
          <cell r="C656">
            <v>37048</v>
          </cell>
          <cell r="D656">
            <v>37126</v>
          </cell>
          <cell r="E656">
            <v>77</v>
          </cell>
          <cell r="F656">
            <v>98.83</v>
          </cell>
          <cell r="G656">
            <v>98.83</v>
          </cell>
          <cell r="H656">
            <v>5.5963868166640696</v>
          </cell>
          <cell r="I656">
            <v>500000000</v>
          </cell>
          <cell r="J656">
            <v>19643648</v>
          </cell>
          <cell r="K656">
            <v>1936622028.1800001</v>
          </cell>
          <cell r="L656">
            <v>14158526</v>
          </cell>
          <cell r="M656">
            <v>1399287124.5799999</v>
          </cell>
          <cell r="N656">
            <v>387.32440563599999</v>
          </cell>
          <cell r="O656">
            <v>10</v>
          </cell>
          <cell r="P656">
            <v>100</v>
          </cell>
          <cell r="S656">
            <v>60</v>
          </cell>
          <cell r="T656" t="str">
            <v>Ноты-77</v>
          </cell>
        </row>
        <row r="657">
          <cell r="A657" t="str">
            <v>KZ9CK3108A18</v>
          </cell>
          <cell r="B657" t="str">
            <v>534/n</v>
          </cell>
          <cell r="C657">
            <v>37049</v>
          </cell>
          <cell r="D657">
            <v>37134</v>
          </cell>
          <cell r="E657">
            <v>84</v>
          </cell>
          <cell r="F657">
            <v>98.73</v>
          </cell>
          <cell r="G657">
            <v>98.73</v>
          </cell>
          <cell r="H657">
            <v>5.5741247172422899</v>
          </cell>
          <cell r="I657">
            <v>500000000</v>
          </cell>
          <cell r="J657">
            <v>6099235</v>
          </cell>
          <cell r="K657">
            <v>602110171.54999995</v>
          </cell>
          <cell r="L657">
            <v>5589235</v>
          </cell>
          <cell r="M657">
            <v>551825171.54999995</v>
          </cell>
          <cell r="N657">
            <v>120.42203431</v>
          </cell>
          <cell r="O657">
            <v>5</v>
          </cell>
          <cell r="P657">
            <v>100</v>
          </cell>
          <cell r="S657">
            <v>60</v>
          </cell>
          <cell r="T657" t="str">
            <v>Ноты-84</v>
          </cell>
        </row>
        <row r="658">
          <cell r="A658" t="str">
            <v>KZ54L1306A51</v>
          </cell>
          <cell r="B658" t="str">
            <v>4/48</v>
          </cell>
          <cell r="C658">
            <v>37053</v>
          </cell>
          <cell r="D658">
            <v>38516</v>
          </cell>
          <cell r="E658">
            <v>1461</v>
          </cell>
          <cell r="H658">
            <v>9</v>
          </cell>
          <cell r="I658">
            <v>300000000</v>
          </cell>
          <cell r="J658">
            <v>553000</v>
          </cell>
          <cell r="K658">
            <v>553000000</v>
          </cell>
          <cell r="L658">
            <v>51000</v>
          </cell>
          <cell r="M658">
            <v>51000000</v>
          </cell>
          <cell r="N658">
            <v>184.333333333333</v>
          </cell>
          <cell r="O658">
            <v>11</v>
          </cell>
          <cell r="P658">
            <v>1000</v>
          </cell>
          <cell r="S658">
            <v>50</v>
          </cell>
          <cell r="T658" t="str">
            <v>ГКО-48</v>
          </cell>
        </row>
        <row r="659">
          <cell r="A659" t="str">
            <v>KZ9CK0509A19</v>
          </cell>
          <cell r="B659" t="str">
            <v>536/n</v>
          </cell>
          <cell r="C659">
            <v>37054</v>
          </cell>
          <cell r="D659">
            <v>37139</v>
          </cell>
          <cell r="E659">
            <v>84</v>
          </cell>
          <cell r="F659">
            <v>98.73</v>
          </cell>
          <cell r="G659">
            <v>98.73</v>
          </cell>
          <cell r="H659">
            <v>5.5741247172422899</v>
          </cell>
          <cell r="I659">
            <v>500000000</v>
          </cell>
          <cell r="J659">
            <v>17803955</v>
          </cell>
          <cell r="K659">
            <v>1756784866.1900001</v>
          </cell>
          <cell r="L659">
            <v>14183818</v>
          </cell>
          <cell r="M659">
            <v>1400368351.1400001</v>
          </cell>
          <cell r="N659">
            <v>351.35697323800002</v>
          </cell>
          <cell r="O659">
            <v>12</v>
          </cell>
          <cell r="P659">
            <v>100</v>
          </cell>
          <cell r="S659">
            <v>60</v>
          </cell>
          <cell r="T659" t="str">
            <v>Ноты-84</v>
          </cell>
        </row>
        <row r="660">
          <cell r="A660" t="str">
            <v>KZ9BK3108A19</v>
          </cell>
          <cell r="B660" t="str">
            <v>537/n</v>
          </cell>
          <cell r="C660">
            <v>37056</v>
          </cell>
          <cell r="D660">
            <v>37134</v>
          </cell>
          <cell r="E660">
            <v>77</v>
          </cell>
          <cell r="F660">
            <v>98.83</v>
          </cell>
          <cell r="G660">
            <v>98.83</v>
          </cell>
          <cell r="H660">
            <v>5.5963868166640696</v>
          </cell>
          <cell r="I660">
            <v>500000000</v>
          </cell>
          <cell r="J660">
            <v>24323120</v>
          </cell>
          <cell r="K660">
            <v>2402727594.1999998</v>
          </cell>
          <cell r="L660">
            <v>21723120</v>
          </cell>
          <cell r="M660">
            <v>2146895949.5999999</v>
          </cell>
          <cell r="N660">
            <v>480.54551884</v>
          </cell>
          <cell r="O660">
            <v>10</v>
          </cell>
          <cell r="P660">
            <v>100</v>
          </cell>
          <cell r="S660">
            <v>60</v>
          </cell>
          <cell r="T660" t="str">
            <v>Ноты-77</v>
          </cell>
        </row>
        <row r="661">
          <cell r="A661" t="str">
            <v>KZ95K2007A12</v>
          </cell>
          <cell r="B661" t="str">
            <v>538/n</v>
          </cell>
          <cell r="C661">
            <v>37057</v>
          </cell>
          <cell r="D661">
            <v>37092</v>
          </cell>
          <cell r="E661">
            <v>35</v>
          </cell>
          <cell r="F661">
            <v>99.51</v>
          </cell>
          <cell r="G661">
            <v>99.51</v>
          </cell>
          <cell r="H661">
            <v>5.1210933574514597</v>
          </cell>
          <cell r="I661">
            <v>500000000</v>
          </cell>
          <cell r="J661">
            <v>25465168</v>
          </cell>
          <cell r="K661">
            <v>2532874667.6799998</v>
          </cell>
          <cell r="L661">
            <v>21425168</v>
          </cell>
          <cell r="M661">
            <v>2132018467.6800001</v>
          </cell>
          <cell r="N661">
            <v>506.574933536</v>
          </cell>
          <cell r="O661">
            <v>8</v>
          </cell>
          <cell r="P661">
            <v>100</v>
          </cell>
          <cell r="S661">
            <v>60</v>
          </cell>
          <cell r="T661" t="str">
            <v>Ноты-35</v>
          </cell>
        </row>
        <row r="662">
          <cell r="A662" t="str">
            <v>KZ43L2009A12</v>
          </cell>
          <cell r="B662" t="str">
            <v>283/3</v>
          </cell>
          <cell r="C662">
            <v>37060</v>
          </cell>
          <cell r="D662">
            <v>37154</v>
          </cell>
          <cell r="E662">
            <v>94</v>
          </cell>
          <cell r="F662">
            <v>98.8</v>
          </cell>
          <cell r="G662">
            <v>98.8</v>
          </cell>
          <cell r="H662">
            <v>4.8716465720514401</v>
          </cell>
          <cell r="I662">
            <v>100000000</v>
          </cell>
          <cell r="J662">
            <v>9899100</v>
          </cell>
          <cell r="K662">
            <v>976174157</v>
          </cell>
          <cell r="L662">
            <v>1012146</v>
          </cell>
          <cell r="M662">
            <v>100000024.8</v>
          </cell>
          <cell r="N662">
            <v>976.17415700000004</v>
          </cell>
          <cell r="O662">
            <v>10</v>
          </cell>
          <cell r="P662">
            <v>100</v>
          </cell>
          <cell r="S662">
            <v>50</v>
          </cell>
          <cell r="T662" t="str">
            <v>ГКО-3</v>
          </cell>
        </row>
        <row r="663">
          <cell r="A663" t="str">
            <v>KZ7051806A46</v>
          </cell>
          <cell r="B663" t="str">
            <v>1/36VKO</v>
          </cell>
          <cell r="C663">
            <v>37061</v>
          </cell>
          <cell r="D663">
            <v>38156</v>
          </cell>
          <cell r="E663">
            <v>1095</v>
          </cell>
          <cell r="H663">
            <v>6.3</v>
          </cell>
          <cell r="I663">
            <v>500000000</v>
          </cell>
          <cell r="J663">
            <v>57500</v>
          </cell>
          <cell r="K663">
            <v>5750000</v>
          </cell>
          <cell r="L663">
            <v>6000</v>
          </cell>
          <cell r="M663">
            <v>600000</v>
          </cell>
          <cell r="N663">
            <v>168.41749999999999</v>
          </cell>
          <cell r="O663">
            <v>7</v>
          </cell>
          <cell r="P663">
            <v>100</v>
          </cell>
          <cell r="Q663">
            <v>146.44999999999999</v>
          </cell>
          <cell r="S663">
            <v>0</v>
          </cell>
          <cell r="T663" t="str">
            <v>VKU036.001</v>
          </cell>
        </row>
        <row r="664">
          <cell r="A664" t="str">
            <v>KZ9BK0509A10</v>
          </cell>
          <cell r="B664" t="str">
            <v>539/n</v>
          </cell>
          <cell r="C664">
            <v>37061</v>
          </cell>
          <cell r="D664">
            <v>37139</v>
          </cell>
          <cell r="E664">
            <v>77</v>
          </cell>
          <cell r="F664">
            <v>98.83</v>
          </cell>
          <cell r="G664">
            <v>98.83</v>
          </cell>
          <cell r="H664">
            <v>5.5963868166640696</v>
          </cell>
          <cell r="I664">
            <v>500000000</v>
          </cell>
          <cell r="J664">
            <v>11367592</v>
          </cell>
          <cell r="K664">
            <v>1123304117.3599999</v>
          </cell>
          <cell r="L664">
            <v>9367592</v>
          </cell>
          <cell r="M664">
            <v>925799117.36000001</v>
          </cell>
          <cell r="N664">
            <v>224.660823472</v>
          </cell>
          <cell r="O664">
            <v>6</v>
          </cell>
          <cell r="P664">
            <v>100</v>
          </cell>
          <cell r="S664">
            <v>60</v>
          </cell>
          <cell r="T664" t="str">
            <v>Ноты-77</v>
          </cell>
        </row>
        <row r="665">
          <cell r="A665" t="str">
            <v>KZ9CK1409A18</v>
          </cell>
          <cell r="B665" t="str">
            <v>540/n</v>
          </cell>
          <cell r="C665">
            <v>37063</v>
          </cell>
          <cell r="D665">
            <v>37148</v>
          </cell>
          <cell r="E665">
            <v>84</v>
          </cell>
          <cell r="F665">
            <v>98.73</v>
          </cell>
          <cell r="G665">
            <v>98.73</v>
          </cell>
          <cell r="H665">
            <v>5.5741247172422899</v>
          </cell>
          <cell r="I665">
            <v>500000000</v>
          </cell>
          <cell r="J665">
            <v>18930386</v>
          </cell>
          <cell r="K665">
            <v>1867973553.24</v>
          </cell>
          <cell r="L665">
            <v>14330386</v>
          </cell>
          <cell r="M665">
            <v>1414839009.78</v>
          </cell>
          <cell r="N665">
            <v>373.59471064799999</v>
          </cell>
          <cell r="O665">
            <v>9</v>
          </cell>
          <cell r="P665">
            <v>100</v>
          </cell>
          <cell r="S665">
            <v>60</v>
          </cell>
          <cell r="T665" t="str">
            <v>Ноты-84</v>
          </cell>
        </row>
        <row r="666">
          <cell r="A666" t="str">
            <v>KZ52L2706A32</v>
          </cell>
          <cell r="B666" t="str">
            <v>40/24</v>
          </cell>
          <cell r="C666">
            <v>37067</v>
          </cell>
          <cell r="D666">
            <v>37799</v>
          </cell>
          <cell r="E666">
            <v>732</v>
          </cell>
          <cell r="H666">
            <v>7.1</v>
          </cell>
          <cell r="I666">
            <v>350000000</v>
          </cell>
          <cell r="J666">
            <v>926000</v>
          </cell>
          <cell r="K666">
            <v>926000000</v>
          </cell>
          <cell r="L666">
            <v>195000</v>
          </cell>
          <cell r="M666">
            <v>195000000</v>
          </cell>
          <cell r="N666">
            <v>264.57142857142901</v>
          </cell>
          <cell r="O666">
            <v>11</v>
          </cell>
          <cell r="P666">
            <v>1000</v>
          </cell>
          <cell r="S666">
            <v>50</v>
          </cell>
          <cell r="T666" t="str">
            <v>ГКО-24</v>
          </cell>
        </row>
        <row r="667">
          <cell r="A667" t="str">
            <v>KZ7051806A46</v>
          </cell>
          <cell r="B667" t="str">
            <v>1/36VKO1</v>
          </cell>
          <cell r="C667">
            <v>37068</v>
          </cell>
          <cell r="D667">
            <v>38156</v>
          </cell>
          <cell r="E667">
            <v>1095</v>
          </cell>
          <cell r="F667">
            <v>94.806200000000004</v>
          </cell>
          <cell r="G667">
            <v>94.32</v>
          </cell>
          <cell r="H667">
            <v>8.3026999999999997</v>
          </cell>
          <cell r="I667">
            <v>412130000</v>
          </cell>
          <cell r="J667">
            <v>60100</v>
          </cell>
          <cell r="K667">
            <v>5649492.5972602703</v>
          </cell>
          <cell r="L667">
            <v>29635</v>
          </cell>
          <cell r="M667">
            <v>2813140.7575342502</v>
          </cell>
          <cell r="N667">
            <v>200.82271746745701</v>
          </cell>
          <cell r="O667">
            <v>4</v>
          </cell>
          <cell r="P667">
            <v>100</v>
          </cell>
          <cell r="Q667">
            <v>146.5</v>
          </cell>
          <cell r="S667">
            <v>0</v>
          </cell>
          <cell r="T667" t="str">
            <v>VKU036.001</v>
          </cell>
        </row>
        <row r="668">
          <cell r="A668" t="str">
            <v>KZ99K2908A18</v>
          </cell>
          <cell r="B668" t="str">
            <v>541/n</v>
          </cell>
          <cell r="C668">
            <v>37068</v>
          </cell>
          <cell r="D668">
            <v>37132</v>
          </cell>
          <cell r="E668">
            <v>63</v>
          </cell>
          <cell r="F668">
            <v>99.05</v>
          </cell>
          <cell r="G668">
            <v>99.05</v>
          </cell>
          <cell r="H668">
            <v>5.5415334567278203</v>
          </cell>
          <cell r="I668">
            <v>500000000</v>
          </cell>
          <cell r="J668">
            <v>21294325</v>
          </cell>
          <cell r="K668">
            <v>2108164603.25</v>
          </cell>
          <cell r="L668">
            <v>9594325</v>
          </cell>
          <cell r="M668">
            <v>950317891.25</v>
          </cell>
          <cell r="N668">
            <v>421.63292065000002</v>
          </cell>
          <cell r="O668">
            <v>9</v>
          </cell>
          <cell r="P668">
            <v>100</v>
          </cell>
          <cell r="S668">
            <v>60</v>
          </cell>
          <cell r="T668" t="str">
            <v>Ноты-63</v>
          </cell>
        </row>
        <row r="669">
          <cell r="A669" t="str">
            <v>KZ3KL2806A69</v>
          </cell>
          <cell r="B669" t="str">
            <v>2/60i</v>
          </cell>
          <cell r="C669">
            <v>37070</v>
          </cell>
          <cell r="D669">
            <v>38896</v>
          </cell>
          <cell r="E669">
            <v>1826</v>
          </cell>
          <cell r="H669">
            <v>4</v>
          </cell>
          <cell r="I669">
            <v>300000000</v>
          </cell>
          <cell r="J669">
            <v>1325100</v>
          </cell>
          <cell r="K669">
            <v>1325100000</v>
          </cell>
          <cell r="L669">
            <v>300000</v>
          </cell>
          <cell r="M669">
            <v>300000000</v>
          </cell>
          <cell r="N669">
            <v>441.7</v>
          </cell>
          <cell r="O669">
            <v>9</v>
          </cell>
          <cell r="P669">
            <v>1000</v>
          </cell>
          <cell r="S669">
            <v>50</v>
          </cell>
          <cell r="T669" t="str">
            <v>ГИКО-60</v>
          </cell>
        </row>
        <row r="670">
          <cell r="A670" t="str">
            <v>KZ9CK2109A19</v>
          </cell>
          <cell r="B670" t="str">
            <v>542/n</v>
          </cell>
          <cell r="C670">
            <v>37071</v>
          </cell>
          <cell r="D670">
            <v>37155</v>
          </cell>
          <cell r="E670">
            <v>84</v>
          </cell>
          <cell r="F670">
            <v>98.73</v>
          </cell>
          <cell r="G670">
            <v>98.73</v>
          </cell>
          <cell r="H670">
            <v>5.5741247172422899</v>
          </cell>
          <cell r="I670">
            <v>500000000</v>
          </cell>
          <cell r="J670">
            <v>41137699</v>
          </cell>
          <cell r="K670">
            <v>4059404393.4400001</v>
          </cell>
          <cell r="L670">
            <v>26327557</v>
          </cell>
          <cell r="M670">
            <v>2599319702.6100001</v>
          </cell>
          <cell r="N670">
            <v>811.88087868800005</v>
          </cell>
          <cell r="O670">
            <v>11</v>
          </cell>
          <cell r="P670">
            <v>100</v>
          </cell>
          <cell r="S670">
            <v>60</v>
          </cell>
          <cell r="T670" t="str">
            <v>Ноты-84</v>
          </cell>
        </row>
        <row r="671">
          <cell r="A671" t="str">
            <v>KZ54L0407A51</v>
          </cell>
          <cell r="B671" t="str">
            <v>5/48</v>
          </cell>
          <cell r="C671">
            <v>37074</v>
          </cell>
          <cell r="D671">
            <v>38537</v>
          </cell>
          <cell r="E671">
            <v>1461</v>
          </cell>
          <cell r="H671">
            <v>8.57</v>
          </cell>
          <cell r="I671">
            <v>450000000</v>
          </cell>
          <cell r="J671">
            <v>671100</v>
          </cell>
          <cell r="K671">
            <v>671100000</v>
          </cell>
          <cell r="L671">
            <v>75100</v>
          </cell>
          <cell r="M671">
            <v>75100000</v>
          </cell>
          <cell r="N671">
            <v>149.13333333333301</v>
          </cell>
          <cell r="O671">
            <v>9</v>
          </cell>
          <cell r="P671">
            <v>1000</v>
          </cell>
          <cell r="S671">
            <v>50</v>
          </cell>
          <cell r="T671" t="str">
            <v>ГКО-48</v>
          </cell>
        </row>
        <row r="672">
          <cell r="A672" t="str">
            <v>KZ97K2208A17</v>
          </cell>
          <cell r="B672" t="str">
            <v>543/n</v>
          </cell>
          <cell r="C672">
            <v>37075</v>
          </cell>
          <cell r="D672">
            <v>37125</v>
          </cell>
          <cell r="E672">
            <v>49</v>
          </cell>
          <cell r="F672">
            <v>99.29</v>
          </cell>
          <cell r="G672">
            <v>99.29</v>
          </cell>
          <cell r="H672">
            <v>5.3120009208235102</v>
          </cell>
          <cell r="I672">
            <v>500000000</v>
          </cell>
          <cell r="J672">
            <v>32731000</v>
          </cell>
          <cell r="K672">
            <v>3248833890</v>
          </cell>
          <cell r="L672">
            <v>17331000</v>
          </cell>
          <cell r="M672">
            <v>1720794990</v>
          </cell>
          <cell r="N672">
            <v>649.76677800000004</v>
          </cell>
          <cell r="O672">
            <v>10</v>
          </cell>
          <cell r="P672">
            <v>100</v>
          </cell>
          <cell r="S672">
            <v>60</v>
          </cell>
          <cell r="T672" t="str">
            <v>Ноты-49</v>
          </cell>
        </row>
        <row r="673">
          <cell r="A673" t="str">
            <v>KZ9AK1309A11</v>
          </cell>
          <cell r="B673" t="str">
            <v>544/n</v>
          </cell>
          <cell r="C673">
            <v>37076</v>
          </cell>
          <cell r="D673">
            <v>37147</v>
          </cell>
          <cell r="E673">
            <v>70</v>
          </cell>
          <cell r="F673">
            <v>98.95</v>
          </cell>
          <cell r="G673">
            <v>98.95</v>
          </cell>
          <cell r="H673">
            <v>5.5179383527033696</v>
          </cell>
          <cell r="I673">
            <v>500000000</v>
          </cell>
          <cell r="J673">
            <v>9571835</v>
          </cell>
          <cell r="K673">
            <v>947130573.25</v>
          </cell>
          <cell r="L673">
            <v>9321835</v>
          </cell>
          <cell r="M673">
            <v>922395573.25</v>
          </cell>
          <cell r="N673">
            <v>189.42611464999999</v>
          </cell>
          <cell r="O673">
            <v>4</v>
          </cell>
          <cell r="P673">
            <v>100</v>
          </cell>
          <cell r="S673">
            <v>60</v>
          </cell>
          <cell r="T673" t="str">
            <v>Ноты-70</v>
          </cell>
        </row>
        <row r="674">
          <cell r="A674" t="str">
            <v>KZ55L0507A67</v>
          </cell>
          <cell r="B674" t="str">
            <v>3/60</v>
          </cell>
          <cell r="C674">
            <v>37077</v>
          </cell>
          <cell r="D674">
            <v>38903</v>
          </cell>
          <cell r="E674">
            <v>1826</v>
          </cell>
          <cell r="I674">
            <v>450000000</v>
          </cell>
          <cell r="P674">
            <v>1000</v>
          </cell>
          <cell r="S674">
            <v>50</v>
          </cell>
          <cell r="T674" t="str">
            <v>ГКО-60</v>
          </cell>
        </row>
        <row r="675">
          <cell r="A675" t="str">
            <v>KZ9CK2809A12</v>
          </cell>
          <cell r="B675" t="str">
            <v>545/n</v>
          </cell>
          <cell r="C675">
            <v>37078</v>
          </cell>
          <cell r="D675">
            <v>37162</v>
          </cell>
          <cell r="E675">
            <v>84</v>
          </cell>
          <cell r="F675">
            <v>98.73</v>
          </cell>
          <cell r="G675">
            <v>98.73</v>
          </cell>
          <cell r="H675">
            <v>5.5741247172422899</v>
          </cell>
          <cell r="I675">
            <v>500000000</v>
          </cell>
          <cell r="J675">
            <v>10206158</v>
          </cell>
          <cell r="K675">
            <v>1007114979.34</v>
          </cell>
          <cell r="L675">
            <v>6356158</v>
          </cell>
          <cell r="M675">
            <v>627543479.34000003</v>
          </cell>
          <cell r="N675">
            <v>201.42299586799999</v>
          </cell>
          <cell r="O675">
            <v>11</v>
          </cell>
          <cell r="P675">
            <v>100</v>
          </cell>
          <cell r="S675">
            <v>60</v>
          </cell>
          <cell r="T675" t="str">
            <v>Ноты-84</v>
          </cell>
        </row>
        <row r="676">
          <cell r="A676" t="str">
            <v>KZ54L1107A52</v>
          </cell>
          <cell r="B676" t="str">
            <v>6/48</v>
          </cell>
          <cell r="C676">
            <v>37081</v>
          </cell>
          <cell r="D676">
            <v>38544</v>
          </cell>
          <cell r="E676">
            <v>1461</v>
          </cell>
          <cell r="H676">
            <v>8</v>
          </cell>
          <cell r="I676">
            <v>450000000</v>
          </cell>
          <cell r="J676">
            <v>581100</v>
          </cell>
          <cell r="K676">
            <v>581100000</v>
          </cell>
          <cell r="L676">
            <v>100000</v>
          </cell>
          <cell r="M676">
            <v>100000000</v>
          </cell>
          <cell r="N676">
            <v>129.13333333333301</v>
          </cell>
          <cell r="O676">
            <v>8</v>
          </cell>
          <cell r="P676">
            <v>1000</v>
          </cell>
          <cell r="S676">
            <v>50</v>
          </cell>
          <cell r="T676" t="str">
            <v>ГКО-48</v>
          </cell>
        </row>
        <row r="677">
          <cell r="A677" t="str">
            <v>KZ9AK1909A15</v>
          </cell>
          <cell r="B677" t="str">
            <v>546/n</v>
          </cell>
          <cell r="C677">
            <v>37082</v>
          </cell>
          <cell r="D677">
            <v>37153</v>
          </cell>
          <cell r="E677">
            <v>70</v>
          </cell>
          <cell r="F677">
            <v>98.95</v>
          </cell>
          <cell r="G677">
            <v>98.95</v>
          </cell>
          <cell r="H677">
            <v>5.5179383527033696</v>
          </cell>
          <cell r="I677">
            <v>500000000</v>
          </cell>
          <cell r="J677">
            <v>12775417</v>
          </cell>
          <cell r="K677">
            <v>1263453728.8499999</v>
          </cell>
          <cell r="L677">
            <v>8375417</v>
          </cell>
          <cell r="M677">
            <v>828747512.14999998</v>
          </cell>
          <cell r="N677">
            <v>252.69074577000001</v>
          </cell>
          <cell r="O677">
            <v>9</v>
          </cell>
          <cell r="P677">
            <v>100</v>
          </cell>
          <cell r="S677">
            <v>60</v>
          </cell>
          <cell r="T677" t="str">
            <v>Ноты-70</v>
          </cell>
        </row>
        <row r="678">
          <cell r="A678" t="str">
            <v>KZ9CK0510A16</v>
          </cell>
          <cell r="B678" t="str">
            <v>547/n</v>
          </cell>
          <cell r="C678">
            <v>37084</v>
          </cell>
          <cell r="D678">
            <v>37169</v>
          </cell>
          <cell r="E678">
            <v>84</v>
          </cell>
          <cell r="F678" t="str">
            <v>н/д</v>
          </cell>
          <cell r="G678" t="str">
            <v>н/д</v>
          </cell>
          <cell r="H678" t="str">
            <v>н/д</v>
          </cell>
          <cell r="I678">
            <v>500000000</v>
          </cell>
          <cell r="J678" t="str">
            <v>н/д</v>
          </cell>
          <cell r="K678" t="str">
            <v>н/д</v>
          </cell>
          <cell r="L678" t="str">
            <v>н/д</v>
          </cell>
          <cell r="M678" t="str">
            <v>н/д</v>
          </cell>
          <cell r="N678" t="str">
            <v>н/д</v>
          </cell>
          <cell r="O678" t="str">
            <v>н/д</v>
          </cell>
          <cell r="P678">
            <v>100</v>
          </cell>
          <cell r="S678">
            <v>60</v>
          </cell>
          <cell r="T678" t="str">
            <v>Ноты-84</v>
          </cell>
        </row>
        <row r="679">
          <cell r="A679" t="str">
            <v>KZ9BK2809A13</v>
          </cell>
          <cell r="B679" t="str">
            <v>548/n</v>
          </cell>
          <cell r="C679">
            <v>37085</v>
          </cell>
          <cell r="D679">
            <v>37162</v>
          </cell>
          <cell r="E679">
            <v>77</v>
          </cell>
          <cell r="F679">
            <v>98.83</v>
          </cell>
          <cell r="G679">
            <v>98.83</v>
          </cell>
          <cell r="H679">
            <v>5.5963868166640696</v>
          </cell>
          <cell r="I679">
            <v>500000000</v>
          </cell>
          <cell r="J679">
            <v>12148858</v>
          </cell>
          <cell r="K679">
            <v>1200487758.98</v>
          </cell>
          <cell r="L679">
            <v>7434726</v>
          </cell>
          <cell r="M679">
            <v>734773970.58000004</v>
          </cell>
          <cell r="N679">
            <v>240.097551796</v>
          </cell>
          <cell r="O679">
            <v>8</v>
          </cell>
          <cell r="P679">
            <v>100</v>
          </cell>
          <cell r="S679">
            <v>60</v>
          </cell>
          <cell r="T679" t="str">
            <v>Ноты-77</v>
          </cell>
        </row>
        <row r="680">
          <cell r="A680" t="str">
            <v>KZ55L1807A62</v>
          </cell>
          <cell r="B680" t="str">
            <v>4/60</v>
          </cell>
          <cell r="C680">
            <v>37088</v>
          </cell>
          <cell r="D680">
            <v>38916</v>
          </cell>
          <cell r="E680">
            <v>1826</v>
          </cell>
          <cell r="H680">
            <v>8.1999999999999993</v>
          </cell>
          <cell r="I680">
            <v>450000000</v>
          </cell>
          <cell r="J680">
            <v>691100</v>
          </cell>
          <cell r="K680">
            <v>691100000</v>
          </cell>
          <cell r="L680">
            <v>66100</v>
          </cell>
          <cell r="M680">
            <v>66100000</v>
          </cell>
          <cell r="N680">
            <v>153.57777777777801</v>
          </cell>
          <cell r="O680">
            <v>9</v>
          </cell>
          <cell r="P680">
            <v>1000</v>
          </cell>
          <cell r="S680">
            <v>50</v>
          </cell>
          <cell r="T680" t="str">
            <v>ГКО-60</v>
          </cell>
        </row>
        <row r="681">
          <cell r="A681" t="str">
            <v>KZ9BK0310A19</v>
          </cell>
          <cell r="B681" t="str">
            <v>549/n</v>
          </cell>
          <cell r="C681">
            <v>37089</v>
          </cell>
          <cell r="D681">
            <v>37167</v>
          </cell>
          <cell r="E681">
            <v>77</v>
          </cell>
          <cell r="F681">
            <v>98.83</v>
          </cell>
          <cell r="G681">
            <v>98.83</v>
          </cell>
          <cell r="H681">
            <v>5.5963868166640696</v>
          </cell>
          <cell r="I681">
            <v>500000000</v>
          </cell>
          <cell r="J681">
            <v>8606169</v>
          </cell>
          <cell r="K681">
            <v>850159627.11000001</v>
          </cell>
          <cell r="L681">
            <v>5543037</v>
          </cell>
          <cell r="M681">
            <v>547818346.71000004</v>
          </cell>
          <cell r="N681">
            <v>170.031925422</v>
          </cell>
          <cell r="O681">
            <v>8</v>
          </cell>
          <cell r="P681">
            <v>100</v>
          </cell>
          <cell r="S681">
            <v>60</v>
          </cell>
          <cell r="T681" t="str">
            <v>Ноты-77</v>
          </cell>
        </row>
        <row r="682">
          <cell r="A682" t="str">
            <v>KZ9CK1210A17</v>
          </cell>
          <cell r="B682" t="str">
            <v>550/n</v>
          </cell>
          <cell r="C682">
            <v>37091</v>
          </cell>
          <cell r="D682">
            <v>37176</v>
          </cell>
          <cell r="E682">
            <v>84</v>
          </cell>
          <cell r="F682">
            <v>98.73</v>
          </cell>
          <cell r="G682">
            <v>98.73</v>
          </cell>
          <cell r="H682">
            <v>5.5741247172422899</v>
          </cell>
          <cell r="I682">
            <v>500000000</v>
          </cell>
          <cell r="J682">
            <v>3466184</v>
          </cell>
          <cell r="K682">
            <v>342066851.62</v>
          </cell>
          <cell r="L682">
            <v>956050</v>
          </cell>
          <cell r="M682">
            <v>94390816.5</v>
          </cell>
          <cell r="N682">
            <v>68.413370323999999</v>
          </cell>
          <cell r="O682">
            <v>6</v>
          </cell>
          <cell r="P682">
            <v>100</v>
          </cell>
          <cell r="S682">
            <v>60</v>
          </cell>
          <cell r="T682" t="str">
            <v>Ноты-84</v>
          </cell>
        </row>
        <row r="683">
          <cell r="A683" t="str">
            <v>KZ9AK2809A14</v>
          </cell>
          <cell r="B683" t="str">
            <v>551/n</v>
          </cell>
          <cell r="C683">
            <v>37092</v>
          </cell>
          <cell r="D683">
            <v>37162</v>
          </cell>
          <cell r="E683">
            <v>70</v>
          </cell>
          <cell r="F683">
            <v>98.99</v>
          </cell>
          <cell r="G683">
            <v>98.97</v>
          </cell>
          <cell r="H683">
            <v>5.3055864228710199</v>
          </cell>
          <cell r="I683">
            <v>500000000</v>
          </cell>
          <cell r="J683">
            <v>3120727</v>
          </cell>
          <cell r="K683">
            <v>308465351.19</v>
          </cell>
          <cell r="L683">
            <v>420727</v>
          </cell>
          <cell r="M683">
            <v>41647351.189999998</v>
          </cell>
          <cell r="N683">
            <v>61.693070237999997</v>
          </cell>
          <cell r="O683">
            <v>8</v>
          </cell>
          <cell r="P683">
            <v>100</v>
          </cell>
          <cell r="S683">
            <v>60</v>
          </cell>
          <cell r="T683" t="str">
            <v>Ноты-70</v>
          </cell>
        </row>
        <row r="684">
          <cell r="A684" t="str">
            <v>KZ43L2510A14</v>
          </cell>
          <cell r="B684" t="str">
            <v>284/3</v>
          </cell>
          <cell r="C684">
            <v>37095</v>
          </cell>
          <cell r="D684">
            <v>37189</v>
          </cell>
          <cell r="E684">
            <v>94</v>
          </cell>
          <cell r="F684">
            <v>98.81</v>
          </cell>
          <cell r="G684">
            <v>98.81</v>
          </cell>
          <cell r="H684">
            <v>4.8305605941472702</v>
          </cell>
          <cell r="I684">
            <v>100000000</v>
          </cell>
          <cell r="J684">
            <v>8925000</v>
          </cell>
          <cell r="K684">
            <v>881587820</v>
          </cell>
          <cell r="L684">
            <v>1012022</v>
          </cell>
          <cell r="M684">
            <v>99997893.819999993</v>
          </cell>
          <cell r="N684">
            <v>881.58781999999997</v>
          </cell>
          <cell r="O684">
            <v>6</v>
          </cell>
          <cell r="P684">
            <v>100</v>
          </cell>
          <cell r="S684">
            <v>50</v>
          </cell>
          <cell r="T684" t="str">
            <v>ГКО-3</v>
          </cell>
        </row>
        <row r="685">
          <cell r="A685" t="str">
            <v>KZ9BK1010A10</v>
          </cell>
          <cell r="B685" t="str">
            <v>552/n</v>
          </cell>
          <cell r="C685">
            <v>37096</v>
          </cell>
          <cell r="D685">
            <v>37174</v>
          </cell>
          <cell r="E685">
            <v>77</v>
          </cell>
          <cell r="F685">
            <v>98.83</v>
          </cell>
          <cell r="G685">
            <v>98.83</v>
          </cell>
          <cell r="H685">
            <v>5.5963868166640696</v>
          </cell>
          <cell r="I685">
            <v>500000000</v>
          </cell>
          <cell r="J685">
            <v>9164724</v>
          </cell>
          <cell r="K685">
            <v>903743035.75999999</v>
          </cell>
          <cell r="L685">
            <v>1350592</v>
          </cell>
          <cell r="M685">
            <v>133479007.36</v>
          </cell>
          <cell r="N685">
            <v>180.74860715200001</v>
          </cell>
          <cell r="O685">
            <v>9</v>
          </cell>
          <cell r="P685">
            <v>100</v>
          </cell>
          <cell r="S685">
            <v>60</v>
          </cell>
          <cell r="T685" t="str">
            <v>Ноты-77</v>
          </cell>
        </row>
        <row r="686">
          <cell r="A686" t="str">
            <v>KZ9CK1910A10</v>
          </cell>
          <cell r="B686" t="str">
            <v>553/n</v>
          </cell>
          <cell r="C686">
            <v>37098</v>
          </cell>
          <cell r="D686">
            <v>37183</v>
          </cell>
          <cell r="E686">
            <v>84</v>
          </cell>
          <cell r="F686">
            <v>98.73</v>
          </cell>
          <cell r="G686">
            <v>98.73</v>
          </cell>
          <cell r="H686">
            <v>5.5741247172422899</v>
          </cell>
          <cell r="I686">
            <v>500000000</v>
          </cell>
          <cell r="J686">
            <v>6110403</v>
          </cell>
          <cell r="K686">
            <v>601923517.23000002</v>
          </cell>
          <cell r="L686">
            <v>748266</v>
          </cell>
          <cell r="M686">
            <v>73876302.180000007</v>
          </cell>
          <cell r="N686">
            <v>120.384703446</v>
          </cell>
          <cell r="O686">
            <v>9</v>
          </cell>
          <cell r="P686">
            <v>100</v>
          </cell>
          <cell r="S686">
            <v>60</v>
          </cell>
          <cell r="T686" t="str">
            <v>Ноты-84</v>
          </cell>
        </row>
        <row r="687">
          <cell r="A687" t="str">
            <v>KZW1KD775545</v>
          </cell>
          <cell r="B687" t="str">
            <v>554/n</v>
          </cell>
          <cell r="C687">
            <v>37099</v>
          </cell>
          <cell r="D687">
            <v>37176</v>
          </cell>
          <cell r="E687">
            <v>77</v>
          </cell>
          <cell r="F687">
            <v>98.83</v>
          </cell>
          <cell r="G687">
            <v>98.83</v>
          </cell>
          <cell r="H687">
            <v>5.5963868166640696</v>
          </cell>
          <cell r="I687">
            <v>500000000</v>
          </cell>
          <cell r="J687">
            <v>9878592</v>
          </cell>
          <cell r="K687">
            <v>975216707.36000001</v>
          </cell>
          <cell r="L687">
            <v>2278592</v>
          </cell>
          <cell r="M687">
            <v>225193247.36000001</v>
          </cell>
          <cell r="N687">
            <v>195.04334147200001</v>
          </cell>
          <cell r="O687">
            <v>7</v>
          </cell>
          <cell r="P687">
            <v>100</v>
          </cell>
          <cell r="S687">
            <v>60</v>
          </cell>
          <cell r="T687" t="str">
            <v>Ноты-77</v>
          </cell>
        </row>
        <row r="688">
          <cell r="A688" t="str">
            <v>KZ3KL3007A64</v>
          </cell>
          <cell r="B688" t="str">
            <v>3/60i</v>
          </cell>
          <cell r="C688">
            <v>37102</v>
          </cell>
          <cell r="D688">
            <v>38928</v>
          </cell>
          <cell r="E688">
            <v>1826</v>
          </cell>
          <cell r="H688">
            <v>4</v>
          </cell>
          <cell r="I688">
            <v>400000000</v>
          </cell>
          <cell r="J688">
            <v>980100</v>
          </cell>
          <cell r="K688">
            <v>980100000</v>
          </cell>
          <cell r="L688">
            <v>220000</v>
          </cell>
          <cell r="M688">
            <v>220000000</v>
          </cell>
          <cell r="N688">
            <v>245.02500000000001</v>
          </cell>
          <cell r="O688">
            <v>10</v>
          </cell>
          <cell r="P688">
            <v>1000</v>
          </cell>
          <cell r="S688">
            <v>50</v>
          </cell>
          <cell r="T688" t="str">
            <v>ГИКО-60</v>
          </cell>
        </row>
        <row r="689">
          <cell r="A689" t="str">
            <v>KZ7051806A46</v>
          </cell>
          <cell r="B689" t="str">
            <v>1/36VKO2</v>
          </cell>
          <cell r="C689">
            <v>37103</v>
          </cell>
          <cell r="D689">
            <v>38156</v>
          </cell>
          <cell r="E689">
            <v>1053</v>
          </cell>
          <cell r="I689">
            <v>500000000</v>
          </cell>
          <cell r="J689">
            <v>0</v>
          </cell>
          <cell r="K689">
            <v>0</v>
          </cell>
          <cell r="O689">
            <v>0</v>
          </cell>
          <cell r="P689">
            <v>100</v>
          </cell>
          <cell r="S689">
            <v>0</v>
          </cell>
          <cell r="T689" t="str">
            <v>VKU036.001</v>
          </cell>
        </row>
        <row r="690">
          <cell r="A690" t="str">
            <v>KZW1KD775552</v>
          </cell>
          <cell r="B690" t="str">
            <v>555/n</v>
          </cell>
          <cell r="C690">
            <v>37103</v>
          </cell>
          <cell r="D690">
            <v>37181</v>
          </cell>
          <cell r="E690">
            <v>77</v>
          </cell>
          <cell r="F690">
            <v>98.83</v>
          </cell>
          <cell r="G690">
            <v>98.83</v>
          </cell>
          <cell r="H690">
            <v>5.5963868166640696</v>
          </cell>
          <cell r="I690">
            <v>500000000</v>
          </cell>
          <cell r="J690">
            <v>15338497</v>
          </cell>
          <cell r="K690">
            <v>1515154220.1099999</v>
          </cell>
          <cell r="L690">
            <v>8738497</v>
          </cell>
          <cell r="M690">
            <v>863625658.50999999</v>
          </cell>
          <cell r="N690">
            <v>303.030844022</v>
          </cell>
          <cell r="O690">
            <v>10</v>
          </cell>
          <cell r="P690">
            <v>100</v>
          </cell>
          <cell r="S690">
            <v>60</v>
          </cell>
          <cell r="T690" t="str">
            <v>Ноты-77</v>
          </cell>
        </row>
        <row r="691">
          <cell r="A691" t="str">
            <v>KZW1KD845561</v>
          </cell>
          <cell r="B691" t="str">
            <v>556/n</v>
          </cell>
          <cell r="C691">
            <v>37105</v>
          </cell>
          <cell r="D691">
            <v>37190</v>
          </cell>
          <cell r="E691">
            <v>84</v>
          </cell>
          <cell r="F691">
            <v>98.73</v>
          </cell>
          <cell r="G691">
            <v>98.73</v>
          </cell>
          <cell r="H691">
            <v>5.5741247172422899</v>
          </cell>
          <cell r="I691">
            <v>500000000</v>
          </cell>
          <cell r="J691">
            <v>10289887</v>
          </cell>
          <cell r="K691">
            <v>1015557464.79</v>
          </cell>
          <cell r="L691">
            <v>6311754</v>
          </cell>
          <cell r="M691">
            <v>623159472.41999996</v>
          </cell>
          <cell r="N691">
            <v>203.11149295800001</v>
          </cell>
          <cell r="O691">
            <v>12</v>
          </cell>
          <cell r="P691">
            <v>100</v>
          </cell>
          <cell r="S691">
            <v>60</v>
          </cell>
          <cell r="T691" t="str">
            <v>Ноты-84</v>
          </cell>
        </row>
        <row r="692">
          <cell r="A692" t="str">
            <v>KZW1KD705575</v>
          </cell>
          <cell r="B692" t="str">
            <v>557/n</v>
          </cell>
          <cell r="C692">
            <v>37106</v>
          </cell>
          <cell r="D692">
            <v>37176</v>
          </cell>
          <cell r="E692">
            <v>70</v>
          </cell>
          <cell r="F692">
            <v>98.99</v>
          </cell>
          <cell r="G692">
            <v>98.99</v>
          </cell>
          <cell r="H692">
            <v>5.3055864228710199</v>
          </cell>
          <cell r="I692">
            <v>500000000</v>
          </cell>
          <cell r="J692">
            <v>10110122</v>
          </cell>
          <cell r="K692">
            <v>1000548353.6</v>
          </cell>
          <cell r="L692">
            <v>7130000</v>
          </cell>
          <cell r="M692">
            <v>705798700</v>
          </cell>
          <cell r="N692">
            <v>200.10967072</v>
          </cell>
          <cell r="O692">
            <v>7</v>
          </cell>
          <cell r="P692">
            <v>100</v>
          </cell>
          <cell r="S692">
            <v>60</v>
          </cell>
          <cell r="T692" t="str">
            <v>Ноты-70</v>
          </cell>
        </row>
        <row r="693">
          <cell r="A693" t="str">
            <v>KZW1KD775586</v>
          </cell>
          <cell r="B693" t="str">
            <v>558/n</v>
          </cell>
          <cell r="C693">
            <v>37109</v>
          </cell>
          <cell r="D693">
            <v>37187</v>
          </cell>
          <cell r="E693">
            <v>77</v>
          </cell>
          <cell r="F693">
            <v>98.83</v>
          </cell>
          <cell r="G693">
            <v>98.83</v>
          </cell>
          <cell r="H693">
            <v>5.5963868166640696</v>
          </cell>
          <cell r="I693">
            <v>500000000</v>
          </cell>
          <cell r="J693">
            <v>4619856</v>
          </cell>
          <cell r="K693">
            <v>455713198.48000002</v>
          </cell>
          <cell r="L693">
            <v>2119856</v>
          </cell>
          <cell r="M693">
            <v>209505368.47999999</v>
          </cell>
          <cell r="N693">
            <v>91.142639696000003</v>
          </cell>
          <cell r="O693">
            <v>6</v>
          </cell>
          <cell r="P693">
            <v>100</v>
          </cell>
          <cell r="S693">
            <v>60</v>
          </cell>
          <cell r="T693" t="str">
            <v>Ноты-77</v>
          </cell>
        </row>
        <row r="694">
          <cell r="A694" t="str">
            <v>KZ7051806A46</v>
          </cell>
          <cell r="B694" t="str">
            <v>1/36VKO3</v>
          </cell>
          <cell r="C694">
            <v>37110</v>
          </cell>
          <cell r="D694">
            <v>38156</v>
          </cell>
          <cell r="E694">
            <v>1046</v>
          </cell>
          <cell r="F694">
            <v>92.858999999999995</v>
          </cell>
          <cell r="G694">
            <v>92.82</v>
          </cell>
          <cell r="H694">
            <v>9.1856000000000009</v>
          </cell>
          <cell r="I694">
            <v>500000000</v>
          </cell>
          <cell r="J694">
            <v>42800</v>
          </cell>
          <cell r="K694">
            <v>4005540.0965753398</v>
          </cell>
          <cell r="L694">
            <v>36000</v>
          </cell>
          <cell r="M694">
            <v>3373364.7232876699</v>
          </cell>
          <cell r="N694">
            <v>117.802934240281</v>
          </cell>
          <cell r="O694">
            <v>4</v>
          </cell>
          <cell r="P694">
            <v>100</v>
          </cell>
          <cell r="Q694">
            <v>147.05000000000001</v>
          </cell>
          <cell r="S694">
            <v>0</v>
          </cell>
          <cell r="T694" t="str">
            <v>VKU036.001</v>
          </cell>
        </row>
        <row r="695">
          <cell r="A695" t="str">
            <v>KZK2KY040071</v>
          </cell>
          <cell r="B695" t="str">
            <v>7/48</v>
          </cell>
          <cell r="C695">
            <v>37110</v>
          </cell>
          <cell r="D695">
            <v>38572</v>
          </cell>
          <cell r="E695">
            <v>1461</v>
          </cell>
          <cell r="H695">
            <v>7.98</v>
          </cell>
          <cell r="I695">
            <v>300000000</v>
          </cell>
          <cell r="J695">
            <v>900000</v>
          </cell>
          <cell r="K695">
            <v>900000000</v>
          </cell>
          <cell r="L695">
            <v>300000</v>
          </cell>
          <cell r="M695">
            <v>300000000</v>
          </cell>
          <cell r="N695">
            <v>300</v>
          </cell>
          <cell r="O695">
            <v>12</v>
          </cell>
          <cell r="P695">
            <v>1000</v>
          </cell>
          <cell r="S695">
            <v>50</v>
          </cell>
          <cell r="T695" t="str">
            <v>ГКО-48</v>
          </cell>
        </row>
        <row r="696">
          <cell r="A696" t="str">
            <v>KZW1KD845595</v>
          </cell>
          <cell r="B696" t="str">
            <v>559/n</v>
          </cell>
          <cell r="C696">
            <v>37111</v>
          </cell>
          <cell r="D696">
            <v>37196</v>
          </cell>
          <cell r="E696">
            <v>84</v>
          </cell>
          <cell r="F696">
            <v>98.73</v>
          </cell>
          <cell r="G696">
            <v>98.73</v>
          </cell>
          <cell r="H696">
            <v>5.5741247172422899</v>
          </cell>
          <cell r="I696">
            <v>500000000</v>
          </cell>
          <cell r="J696">
            <v>9159697</v>
          </cell>
          <cell r="K696">
            <v>903056004.80999994</v>
          </cell>
          <cell r="L696">
            <v>3791697</v>
          </cell>
          <cell r="M696">
            <v>374354244.81</v>
          </cell>
          <cell r="N696">
            <v>180.611200962</v>
          </cell>
          <cell r="O696">
            <v>9</v>
          </cell>
          <cell r="P696">
            <v>100</v>
          </cell>
          <cell r="S696">
            <v>60</v>
          </cell>
          <cell r="T696" t="str">
            <v>Ноты-84</v>
          </cell>
        </row>
        <row r="697">
          <cell r="A697" t="str">
            <v>KZK2KY050054</v>
          </cell>
          <cell r="B697" t="str">
            <v>5/60</v>
          </cell>
          <cell r="C697">
            <v>37112</v>
          </cell>
          <cell r="D697">
            <v>38938</v>
          </cell>
          <cell r="E697">
            <v>1826</v>
          </cell>
          <cell r="H697">
            <v>8</v>
          </cell>
          <cell r="I697">
            <v>300000000</v>
          </cell>
          <cell r="J697">
            <v>654821</v>
          </cell>
          <cell r="K697">
            <v>654821000</v>
          </cell>
          <cell r="L697">
            <v>204281</v>
          </cell>
          <cell r="M697">
            <v>204281000</v>
          </cell>
          <cell r="N697">
            <v>218.273666666667</v>
          </cell>
          <cell r="O697">
            <v>7</v>
          </cell>
          <cell r="P697">
            <v>1000</v>
          </cell>
          <cell r="S697">
            <v>50</v>
          </cell>
          <cell r="T697" t="str">
            <v>ГКО-60</v>
          </cell>
        </row>
        <row r="698">
          <cell r="A698" t="str">
            <v>KZW1KD845603</v>
          </cell>
          <cell r="B698" t="str">
            <v>560/n</v>
          </cell>
          <cell r="C698">
            <v>37113</v>
          </cell>
          <cell r="D698">
            <v>37197</v>
          </cell>
          <cell r="E698">
            <v>84</v>
          </cell>
          <cell r="F698">
            <v>98.73</v>
          </cell>
          <cell r="G698">
            <v>98.73</v>
          </cell>
          <cell r="H698">
            <v>5.5741247172422899</v>
          </cell>
          <cell r="I698">
            <v>500000000</v>
          </cell>
          <cell r="J698">
            <v>9384803</v>
          </cell>
          <cell r="K698">
            <v>924528986.28999996</v>
          </cell>
          <cell r="L698">
            <v>3523664</v>
          </cell>
          <cell r="M698">
            <v>347891346.72000003</v>
          </cell>
          <cell r="N698">
            <v>184.90579725800001</v>
          </cell>
          <cell r="O698">
            <v>12</v>
          </cell>
          <cell r="P698">
            <v>100</v>
          </cell>
          <cell r="S698">
            <v>60</v>
          </cell>
          <cell r="T698" t="str">
            <v>Ноты-84</v>
          </cell>
        </row>
        <row r="699">
          <cell r="A699" t="str">
            <v>KZK2KY040089</v>
          </cell>
          <cell r="B699" t="str">
            <v>8/48</v>
          </cell>
          <cell r="C699">
            <v>37116</v>
          </cell>
          <cell r="D699">
            <v>38579</v>
          </cell>
          <cell r="E699">
            <v>1461</v>
          </cell>
          <cell r="H699">
            <v>7.85</v>
          </cell>
          <cell r="I699">
            <v>300000000</v>
          </cell>
          <cell r="J699">
            <v>450100</v>
          </cell>
          <cell r="K699">
            <v>450100000</v>
          </cell>
          <cell r="L699">
            <v>170100</v>
          </cell>
          <cell r="M699">
            <v>170100000</v>
          </cell>
          <cell r="N699">
            <v>150.03333333333299</v>
          </cell>
          <cell r="O699">
            <v>9</v>
          </cell>
          <cell r="P699">
            <v>1000</v>
          </cell>
          <cell r="S699">
            <v>50</v>
          </cell>
          <cell r="T699" t="str">
            <v>ГКО-48</v>
          </cell>
        </row>
        <row r="700">
          <cell r="A700" t="str">
            <v>KZ7051806A46</v>
          </cell>
          <cell r="B700" t="str">
            <v>1/36VKO4</v>
          </cell>
          <cell r="C700">
            <v>37117</v>
          </cell>
          <cell r="D700">
            <v>38156</v>
          </cell>
          <cell r="E700">
            <v>1039</v>
          </cell>
          <cell r="I700">
            <v>3946717.45</v>
          </cell>
          <cell r="J700">
            <v>5300</v>
          </cell>
          <cell r="K700">
            <v>492986.84931506898</v>
          </cell>
          <cell r="N700">
            <v>1837.43494305629</v>
          </cell>
          <cell r="O700">
            <v>2</v>
          </cell>
          <cell r="P700">
            <v>100</v>
          </cell>
          <cell r="S700">
            <v>0</v>
          </cell>
          <cell r="T700" t="str">
            <v>VKU036.001</v>
          </cell>
        </row>
        <row r="701">
          <cell r="A701" t="str">
            <v>KZW1KD845611</v>
          </cell>
          <cell r="B701" t="str">
            <v>561/n</v>
          </cell>
          <cell r="C701">
            <v>37118</v>
          </cell>
          <cell r="D701">
            <v>37203</v>
          </cell>
          <cell r="E701">
            <v>84</v>
          </cell>
          <cell r="F701">
            <v>98.73</v>
          </cell>
          <cell r="G701">
            <v>98.73</v>
          </cell>
          <cell r="H701">
            <v>5.5741247172422899</v>
          </cell>
          <cell r="I701">
            <v>500000000</v>
          </cell>
          <cell r="J701">
            <v>6509265</v>
          </cell>
          <cell r="K701">
            <v>641175203.45000005</v>
          </cell>
          <cell r="L701">
            <v>2658265</v>
          </cell>
          <cell r="M701">
            <v>262450503.44999999</v>
          </cell>
          <cell r="N701">
            <v>128.23504069000001</v>
          </cell>
          <cell r="O701">
            <v>13</v>
          </cell>
          <cell r="P701">
            <v>100</v>
          </cell>
          <cell r="S701">
            <v>60</v>
          </cell>
          <cell r="T701" t="str">
            <v>Ноты-84</v>
          </cell>
        </row>
        <row r="702">
          <cell r="A702" t="str">
            <v>KZK2KY050062</v>
          </cell>
          <cell r="B702" t="str">
            <v>6/60</v>
          </cell>
          <cell r="C702">
            <v>37119</v>
          </cell>
          <cell r="D702">
            <v>38945</v>
          </cell>
          <cell r="E702">
            <v>1826</v>
          </cell>
          <cell r="H702">
            <v>8</v>
          </cell>
          <cell r="I702">
            <v>300000000</v>
          </cell>
          <cell r="J702">
            <v>173855</v>
          </cell>
          <cell r="K702">
            <v>173855000</v>
          </cell>
          <cell r="L702">
            <v>33855</v>
          </cell>
          <cell r="M702">
            <v>33855000</v>
          </cell>
          <cell r="N702">
            <v>57.951666666666704</v>
          </cell>
          <cell r="O702">
            <v>5</v>
          </cell>
          <cell r="P702">
            <v>1000</v>
          </cell>
          <cell r="S702">
            <v>50</v>
          </cell>
          <cell r="T702" t="str">
            <v>ГКО-60</v>
          </cell>
        </row>
        <row r="703">
          <cell r="A703" t="str">
            <v>KZW1KD775628</v>
          </cell>
          <cell r="B703" t="str">
            <v>562/n</v>
          </cell>
          <cell r="C703">
            <v>37120</v>
          </cell>
          <cell r="D703">
            <v>37197</v>
          </cell>
          <cell r="E703">
            <v>77</v>
          </cell>
          <cell r="F703">
            <v>98.83</v>
          </cell>
          <cell r="G703">
            <v>98.83</v>
          </cell>
          <cell r="H703">
            <v>5.5963868166640696</v>
          </cell>
          <cell r="I703">
            <v>500000000</v>
          </cell>
          <cell r="J703">
            <v>2585724</v>
          </cell>
          <cell r="K703">
            <v>255158985.75999999</v>
          </cell>
          <cell r="L703">
            <v>725592</v>
          </cell>
          <cell r="M703">
            <v>71710257.359999999</v>
          </cell>
          <cell r="N703">
            <v>51.031797152000003</v>
          </cell>
          <cell r="O703">
            <v>7</v>
          </cell>
          <cell r="P703">
            <v>100</v>
          </cell>
          <cell r="S703">
            <v>60</v>
          </cell>
          <cell r="T703" t="str">
            <v>Ноты-70</v>
          </cell>
        </row>
        <row r="704">
          <cell r="A704" t="str">
            <v>KZK2KY020412</v>
          </cell>
          <cell r="B704" t="str">
            <v>41/24</v>
          </cell>
          <cell r="C704">
            <v>37123</v>
          </cell>
          <cell r="D704">
            <v>37856</v>
          </cell>
          <cell r="E704">
            <v>733</v>
          </cell>
          <cell r="H704">
            <v>7.1</v>
          </cell>
          <cell r="I704">
            <v>300000000</v>
          </cell>
          <cell r="J704">
            <v>1045100</v>
          </cell>
          <cell r="K704">
            <v>1045100000</v>
          </cell>
          <cell r="L704">
            <v>240100</v>
          </cell>
          <cell r="M704">
            <v>240100000</v>
          </cell>
          <cell r="N704">
            <v>348.36666666666702</v>
          </cell>
          <cell r="O704">
            <v>13</v>
          </cell>
          <cell r="P704">
            <v>1000</v>
          </cell>
          <cell r="S704">
            <v>50</v>
          </cell>
          <cell r="T704" t="str">
            <v>ГКО-24</v>
          </cell>
        </row>
        <row r="705">
          <cell r="A705" t="str">
            <v>KZ7051806A46</v>
          </cell>
          <cell r="B705" t="str">
            <v>1/36VKO5</v>
          </cell>
          <cell r="C705">
            <v>37124</v>
          </cell>
          <cell r="D705">
            <v>38156</v>
          </cell>
          <cell r="E705">
            <v>1032</v>
          </cell>
          <cell r="F705">
            <v>92.9</v>
          </cell>
          <cell r="G705">
            <v>92.9</v>
          </cell>
          <cell r="H705">
            <v>9.2029999999999994</v>
          </cell>
          <cell r="I705">
            <v>3946717.45</v>
          </cell>
          <cell r="J705">
            <v>270</v>
          </cell>
          <cell r="K705">
            <v>25376.597260274</v>
          </cell>
          <cell r="L705">
            <v>270</v>
          </cell>
          <cell r="M705">
            <v>25376.597260274</v>
          </cell>
          <cell r="N705">
            <v>94.614482393446096</v>
          </cell>
          <cell r="O705">
            <v>1</v>
          </cell>
          <cell r="P705">
            <v>100</v>
          </cell>
          <cell r="Q705">
            <v>147.15</v>
          </cell>
          <cell r="S705">
            <v>0</v>
          </cell>
          <cell r="T705" t="str">
            <v>VKU036.001</v>
          </cell>
        </row>
        <row r="706">
          <cell r="A706" t="str">
            <v>KZW1KD495631</v>
          </cell>
          <cell r="B706" t="str">
            <v>563/n</v>
          </cell>
          <cell r="C706">
            <v>37124</v>
          </cell>
          <cell r="D706">
            <v>37174</v>
          </cell>
          <cell r="E706">
            <v>49</v>
          </cell>
          <cell r="F706">
            <v>99.29</v>
          </cell>
          <cell r="G706">
            <v>99.29</v>
          </cell>
          <cell r="H706">
            <v>5.3120009208235102</v>
          </cell>
          <cell r="I706">
            <v>500000000</v>
          </cell>
          <cell r="J706">
            <v>3018936</v>
          </cell>
          <cell r="K706">
            <v>299700048.16000003</v>
          </cell>
          <cell r="L706">
            <v>2018936</v>
          </cell>
          <cell r="M706">
            <v>200460155.44</v>
          </cell>
          <cell r="N706">
            <v>59.940009631999999</v>
          </cell>
          <cell r="O706">
            <v>5</v>
          </cell>
          <cell r="P706">
            <v>100</v>
          </cell>
          <cell r="S706">
            <v>60</v>
          </cell>
          <cell r="T706" t="str">
            <v>Ноты-49</v>
          </cell>
        </row>
        <row r="707">
          <cell r="A707" t="str">
            <v>KZW1KD565649</v>
          </cell>
          <cell r="B707" t="str">
            <v>564/n</v>
          </cell>
          <cell r="C707">
            <v>37126</v>
          </cell>
          <cell r="D707">
            <v>37183</v>
          </cell>
          <cell r="E707">
            <v>56</v>
          </cell>
          <cell r="F707">
            <v>99.18</v>
          </cell>
          <cell r="G707">
            <v>99.18</v>
          </cell>
          <cell r="H707">
            <v>5.3740673522887201</v>
          </cell>
          <cell r="I707">
            <v>500000000</v>
          </cell>
          <cell r="J707">
            <v>4245215</v>
          </cell>
          <cell r="K707">
            <v>420848687.69999999</v>
          </cell>
          <cell r="L707">
            <v>2135215</v>
          </cell>
          <cell r="M707">
            <v>211770623.69999999</v>
          </cell>
          <cell r="N707">
            <v>84.16973754</v>
          </cell>
          <cell r="O707">
            <v>8</v>
          </cell>
          <cell r="P707">
            <v>100</v>
          </cell>
          <cell r="S707">
            <v>60</v>
          </cell>
          <cell r="T707" t="str">
            <v>Ноты-56</v>
          </cell>
        </row>
        <row r="708">
          <cell r="A708" t="str">
            <v>KZK1KM032858</v>
          </cell>
          <cell r="B708" t="str">
            <v>285/3</v>
          </cell>
          <cell r="C708">
            <v>37130</v>
          </cell>
          <cell r="D708">
            <v>37222</v>
          </cell>
          <cell r="E708">
            <v>94</v>
          </cell>
          <cell r="F708">
            <v>98.84</v>
          </cell>
          <cell r="G708">
            <v>98.84</v>
          </cell>
          <cell r="H708">
            <v>4.7073525422371896</v>
          </cell>
          <cell r="I708">
            <v>100000000</v>
          </cell>
          <cell r="J708">
            <v>16990100</v>
          </cell>
          <cell r="K708">
            <v>1653311783</v>
          </cell>
          <cell r="L708">
            <v>1005868</v>
          </cell>
          <cell r="M708">
            <v>99419993.120000005</v>
          </cell>
          <cell r="N708">
            <v>1653.3117830000001</v>
          </cell>
          <cell r="O708">
            <v>8</v>
          </cell>
          <cell r="P708">
            <v>100</v>
          </cell>
          <cell r="S708">
            <v>50</v>
          </cell>
          <cell r="T708" t="str">
            <v>ГКО-3</v>
          </cell>
        </row>
        <row r="709">
          <cell r="A709" t="str">
            <v>KZK4KY070019</v>
          </cell>
          <cell r="B709" t="str">
            <v>1/84i</v>
          </cell>
          <cell r="C709">
            <v>37131</v>
          </cell>
          <cell r="D709">
            <v>39687</v>
          </cell>
          <cell r="E709">
            <v>2555</v>
          </cell>
          <cell r="H709">
            <v>4.0999999999999996</v>
          </cell>
          <cell r="I709">
            <v>300000000</v>
          </cell>
          <cell r="J709">
            <v>1304599</v>
          </cell>
          <cell r="K709">
            <v>1304599000</v>
          </cell>
          <cell r="L709">
            <v>214599</v>
          </cell>
          <cell r="M709">
            <v>214599000</v>
          </cell>
          <cell r="N709">
            <v>434.86633333333299</v>
          </cell>
          <cell r="O709">
            <v>4</v>
          </cell>
          <cell r="P709">
            <v>1000</v>
          </cell>
          <cell r="S709">
            <v>50</v>
          </cell>
          <cell r="T709" t="str">
            <v>ГИКО-84</v>
          </cell>
        </row>
        <row r="710">
          <cell r="A710" t="str">
            <v>KZW1KD425653</v>
          </cell>
          <cell r="B710" t="str">
            <v>565/n</v>
          </cell>
          <cell r="C710">
            <v>37132</v>
          </cell>
          <cell r="D710">
            <v>37174</v>
          </cell>
          <cell r="E710">
            <v>42</v>
          </cell>
          <cell r="F710">
            <v>99.4</v>
          </cell>
          <cell r="G710">
            <v>99.4</v>
          </cell>
          <cell r="H710">
            <v>5.2313883299798301</v>
          </cell>
          <cell r="I710">
            <v>500000000</v>
          </cell>
          <cell r="J710">
            <v>5021305</v>
          </cell>
          <cell r="K710">
            <v>497698063.60000002</v>
          </cell>
          <cell r="L710">
            <v>2111305</v>
          </cell>
          <cell r="M710">
            <v>209863717</v>
          </cell>
          <cell r="N710">
            <v>99.539612719999994</v>
          </cell>
          <cell r="O710">
            <v>9</v>
          </cell>
          <cell r="P710">
            <v>100</v>
          </cell>
          <cell r="S710">
            <v>60</v>
          </cell>
          <cell r="T710" t="str">
            <v>Ноты-42</v>
          </cell>
        </row>
        <row r="711">
          <cell r="A711" t="str">
            <v>KZW1KD615667</v>
          </cell>
          <cell r="B711" t="str">
            <v>566/n</v>
          </cell>
          <cell r="C711">
            <v>37136</v>
          </cell>
          <cell r="D711">
            <v>37197</v>
          </cell>
          <cell r="E711">
            <v>61</v>
          </cell>
          <cell r="F711">
            <v>99.11</v>
          </cell>
          <cell r="G711">
            <v>99.11</v>
          </cell>
          <cell r="H711">
            <v>5.3585104148230798</v>
          </cell>
          <cell r="I711">
            <v>500000000</v>
          </cell>
          <cell r="J711">
            <v>10625175</v>
          </cell>
          <cell r="K711">
            <v>1052861094.25</v>
          </cell>
          <cell r="L711">
            <v>9125175</v>
          </cell>
          <cell r="M711">
            <v>904396094.25</v>
          </cell>
          <cell r="N711">
            <v>210.57221885000001</v>
          </cell>
          <cell r="O711">
            <v>6</v>
          </cell>
          <cell r="P711">
            <v>100</v>
          </cell>
          <cell r="S711">
            <v>60</v>
          </cell>
          <cell r="T711" t="str">
            <v>Ноты-61</v>
          </cell>
        </row>
        <row r="712">
          <cell r="A712" t="str">
            <v>KZK2KY040097</v>
          </cell>
          <cell r="B712" t="str">
            <v>9/48</v>
          </cell>
          <cell r="C712">
            <v>37137</v>
          </cell>
          <cell r="D712">
            <v>38598</v>
          </cell>
          <cell r="E712">
            <v>1460</v>
          </cell>
          <cell r="H712">
            <v>8</v>
          </cell>
          <cell r="I712">
            <v>400000000</v>
          </cell>
          <cell r="J712">
            <v>1455500</v>
          </cell>
          <cell r="K712">
            <v>1455500000</v>
          </cell>
          <cell r="L712">
            <v>230500</v>
          </cell>
          <cell r="M712">
            <v>230500000</v>
          </cell>
          <cell r="N712">
            <v>363.875</v>
          </cell>
          <cell r="O712">
            <v>10</v>
          </cell>
          <cell r="P712">
            <v>1000</v>
          </cell>
          <cell r="S712">
            <v>50</v>
          </cell>
          <cell r="T712" t="str">
            <v>ГКО-48</v>
          </cell>
        </row>
        <row r="713">
          <cell r="A713" t="str">
            <v>KZK1KM061659</v>
          </cell>
          <cell r="B713" t="str">
            <v>165/6</v>
          </cell>
          <cell r="C713">
            <v>37138</v>
          </cell>
          <cell r="D713">
            <v>37321</v>
          </cell>
          <cell r="E713">
            <v>182</v>
          </cell>
          <cell r="F713">
            <v>97.32</v>
          </cell>
          <cell r="G713">
            <v>97.32</v>
          </cell>
          <cell r="H713">
            <v>5.5227345609589902</v>
          </cell>
          <cell r="I713">
            <v>400000000</v>
          </cell>
          <cell r="J713">
            <v>8040000</v>
          </cell>
          <cell r="K713">
            <v>776572600</v>
          </cell>
          <cell r="L713">
            <v>5040000</v>
          </cell>
          <cell r="M713">
            <v>490492800</v>
          </cell>
          <cell r="N713">
            <v>194.14314999999999</v>
          </cell>
          <cell r="O713">
            <v>8</v>
          </cell>
          <cell r="P713">
            <v>100</v>
          </cell>
          <cell r="S713">
            <v>50</v>
          </cell>
          <cell r="T713" t="str">
            <v>ГКО-6</v>
          </cell>
        </row>
        <row r="714">
          <cell r="A714" t="str">
            <v>KZW1KD635673</v>
          </cell>
          <cell r="B714" t="str">
            <v>567/n</v>
          </cell>
          <cell r="C714">
            <v>37139</v>
          </cell>
          <cell r="D714">
            <v>37203</v>
          </cell>
          <cell r="E714">
            <v>63</v>
          </cell>
          <cell r="F714">
            <v>99.07</v>
          </cell>
          <cell r="G714">
            <v>99.07</v>
          </cell>
          <cell r="H714">
            <v>5.4237744355843098</v>
          </cell>
          <cell r="I714">
            <v>500000000</v>
          </cell>
          <cell r="J714">
            <v>10832100</v>
          </cell>
          <cell r="K714">
            <v>1072948447</v>
          </cell>
          <cell r="L714">
            <v>9830100</v>
          </cell>
          <cell r="M714">
            <v>973868007</v>
          </cell>
          <cell r="N714">
            <v>214.5896894</v>
          </cell>
          <cell r="O714">
            <v>7</v>
          </cell>
          <cell r="P714">
            <v>100</v>
          </cell>
          <cell r="S714">
            <v>60</v>
          </cell>
          <cell r="T714" t="str">
            <v>Ноты-63</v>
          </cell>
        </row>
        <row r="715">
          <cell r="B715" t="str">
            <v>42/24</v>
          </cell>
          <cell r="C715">
            <v>37140</v>
          </cell>
          <cell r="D715">
            <v>37871</v>
          </cell>
          <cell r="E715">
            <v>730</v>
          </cell>
          <cell r="F715" t="str">
            <v>н/д</v>
          </cell>
          <cell r="G715" t="str">
            <v>н/д</v>
          </cell>
          <cell r="H715" t="str">
            <v>н/д</v>
          </cell>
          <cell r="I715">
            <v>400000000</v>
          </cell>
          <cell r="J715" t="str">
            <v>н/д</v>
          </cell>
          <cell r="K715" t="str">
            <v>н/д</v>
          </cell>
          <cell r="L715" t="str">
            <v>н/д</v>
          </cell>
          <cell r="M715" t="str">
            <v>н/д</v>
          </cell>
          <cell r="N715" t="str">
            <v>н/д</v>
          </cell>
          <cell r="O715" t="str">
            <v>н/д</v>
          </cell>
          <cell r="P715">
            <v>1000</v>
          </cell>
          <cell r="S715">
            <v>50</v>
          </cell>
          <cell r="T715" t="str">
            <v>ГКО-24</v>
          </cell>
        </row>
        <row r="716">
          <cell r="B716" t="str">
            <v>568/n</v>
          </cell>
          <cell r="C716">
            <v>37141</v>
          </cell>
          <cell r="D716">
            <v>37218</v>
          </cell>
          <cell r="E716">
            <v>77</v>
          </cell>
          <cell r="F716" t="str">
            <v>н/д</v>
          </cell>
          <cell r="G716" t="str">
            <v>н/д</v>
          </cell>
          <cell r="H716" t="str">
            <v>н/д</v>
          </cell>
          <cell r="I716">
            <v>500000000</v>
          </cell>
          <cell r="J716" t="str">
            <v>н/д</v>
          </cell>
          <cell r="K716" t="str">
            <v>н/д</v>
          </cell>
          <cell r="L716" t="str">
            <v>н/д</v>
          </cell>
          <cell r="M716" t="str">
            <v>н/д</v>
          </cell>
          <cell r="N716" t="str">
            <v>н/д</v>
          </cell>
          <cell r="O716" t="str">
            <v>н/д</v>
          </cell>
          <cell r="P716">
            <v>100</v>
          </cell>
          <cell r="S716">
            <v>60</v>
          </cell>
          <cell r="T716" t="str">
            <v>Ноты-77</v>
          </cell>
        </row>
        <row r="65306">
          <cell r="B65306">
            <v>0</v>
          </cell>
          <cell r="C65306">
            <v>0</v>
          </cell>
          <cell r="D65306">
            <v>0</v>
          </cell>
          <cell r="E65306">
            <v>0</v>
          </cell>
          <cell r="F65306">
            <v>0</v>
          </cell>
          <cell r="G65306">
            <v>0</v>
          </cell>
          <cell r="H65306">
            <v>0</v>
          </cell>
          <cell r="I65306">
            <v>70000000</v>
          </cell>
          <cell r="J65306">
            <v>1789740</v>
          </cell>
          <cell r="K65306">
            <v>119067600</v>
          </cell>
          <cell r="L65306">
            <v>1148040</v>
          </cell>
          <cell r="M65306">
            <v>76414975.75</v>
          </cell>
          <cell r="N65306">
            <v>170.1</v>
          </cell>
          <cell r="O65306">
            <v>9</v>
          </cell>
          <cell r="P65306">
            <v>100</v>
          </cell>
          <cell r="Q65306" t="str">
            <v>н/д</v>
          </cell>
          <cell r="R65306" t="str">
            <v>н/д</v>
          </cell>
          <cell r="S65306" t="str">
            <v>н/д</v>
          </cell>
          <cell r="T65306" t="str">
            <v>ГКО-3</v>
          </cell>
        </row>
      </sheetData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>
        <row r="1">
          <cell r="A1">
            <v>0</v>
          </cell>
        </row>
      </sheetData>
      <sheetData sheetId="67">
        <row r="1">
          <cell r="A1">
            <v>0</v>
          </cell>
        </row>
      </sheetData>
      <sheetData sheetId="68">
        <row r="1">
          <cell r="A1">
            <v>0</v>
          </cell>
        </row>
      </sheetData>
      <sheetData sheetId="69"/>
      <sheetData sheetId="70"/>
      <sheetData sheetId="71">
        <row r="1">
          <cell r="A1">
            <v>0</v>
          </cell>
        </row>
      </sheetData>
      <sheetData sheetId="72">
        <row r="1">
          <cell r="A1">
            <v>0</v>
          </cell>
        </row>
      </sheetData>
      <sheetData sheetId="73"/>
      <sheetData sheetId="74">
        <row r="1">
          <cell r="A1">
            <v>0</v>
          </cell>
        </row>
      </sheetData>
      <sheetData sheetId="75"/>
      <sheetData sheetId="76"/>
      <sheetData sheetId="77"/>
      <sheetData sheetId="78">
        <row r="1">
          <cell r="A1">
            <v>0</v>
          </cell>
        </row>
      </sheetData>
      <sheetData sheetId="79"/>
      <sheetData sheetId="80"/>
      <sheetData sheetId="81"/>
      <sheetData sheetId="82">
        <row r="1">
          <cell r="A1">
            <v>0</v>
          </cell>
        </row>
      </sheetData>
      <sheetData sheetId="83"/>
      <sheetData sheetId="84">
        <row r="1">
          <cell r="A1">
            <v>0</v>
          </cell>
        </row>
      </sheetData>
      <sheetData sheetId="85"/>
      <sheetData sheetId="86"/>
      <sheetData sheetId="87"/>
      <sheetData sheetId="88">
        <row r="1">
          <cell r="A1">
            <v>0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etup"/>
      <sheetName val="PD (nonfinancial)"/>
      <sheetName val="PD (financial)"/>
      <sheetName val="PD (sovereign)"/>
      <sheetName val="ECL"/>
      <sheetName val="Rating calculation"/>
      <sheetName val="Mapped Ratings"/>
      <sheetName val="List of banks"/>
      <sheetName val="Лист1"/>
    </sheetNames>
    <sheetDataSet>
      <sheetData sheetId="0"/>
      <sheetData sheetId="1">
        <row r="12">
          <cell r="A12" t="str">
            <v>Deposits, current accounts, other in second-tier banks</v>
          </cell>
        </row>
        <row r="13">
          <cell r="A13" t="str">
            <v>Deposits, current accounts, other in National Bank or Ministry of Finance</v>
          </cell>
        </row>
        <row r="14">
          <cell r="A14" t="str">
            <v>Government securities</v>
          </cell>
        </row>
        <row r="15">
          <cell r="A15" t="str">
            <v>Non-government securities of non-financial issuers</v>
          </cell>
        </row>
        <row r="16">
          <cell r="A16" t="str">
            <v>Non-government securities of financial institution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O100 - Taxes lead"/>
      <sheetName val="yO101 - Updated taxes lead _ZAO"/>
      <sheetName val="yO102-Taxes lead_OAO"/>
      <sheetName val="yO200 - Error Schedule"/>
      <sheetName val="yO300 - CIT"/>
      <sheetName val="yO301 - Confirmation of BV "/>
      <sheetName val="yO302"/>
      <sheetName val="yO302.1"/>
      <sheetName val="yO302.2"/>
      <sheetName val="yO302.3"/>
      <sheetName val="yO400 - VAT"/>
      <sheetName val="yO500 - WHT &amp; RCVAT testing"/>
      <sheetName val="yO501"/>
      <sheetName val="yO502"/>
      <sheetName val="yO503"/>
      <sheetName val="yO900-Tax audit acts"/>
      <sheetName val="yO303 - FOREX testing"/>
      <sheetName val="yO304_Interest testing"/>
      <sheetName val="yO302_1"/>
      <sheetName val="группа"/>
      <sheetName val="Workings"/>
      <sheetName val="Macroeconomic Assumptions"/>
      <sheetName val="CA"/>
      <sheetName val="O. Taxes_YE_2003"/>
      <sheetName val="#ССЫЛКА"/>
      <sheetName val="ЯНВ_99"/>
      <sheetName val="N_SVOD"/>
      <sheetName val="Hidden"/>
      <sheetName val="класс"/>
      <sheetName val="База"/>
      <sheetName val="Loaded"/>
      <sheetName val="UNITPRICES"/>
      <sheetName val="Cash Flow - CY Workings"/>
      <sheetName val="FS-97"/>
      <sheetName val="Cash CCI Detail"/>
      <sheetName val="XLR_NoRangeSheet"/>
      <sheetName val="yO100_-_Taxes_lead"/>
      <sheetName val="yO101_-_Updated_taxes_lead__ZAO"/>
      <sheetName val="yO102-Taxes_lead_OAO"/>
      <sheetName val="yO200_-_Error_Schedule"/>
      <sheetName val="yO300_-_CIT"/>
      <sheetName val="yO301_-_Confirmation_of_BV_"/>
      <sheetName val="yO302_11"/>
      <sheetName val="yO302_2"/>
      <sheetName val="yO302_3"/>
      <sheetName val="yO400_-_VAT"/>
      <sheetName val="yO500_-_WHT_&amp;_RCVAT_testing"/>
      <sheetName val="yO900-Tax_audit_acts"/>
      <sheetName val="yO303_-_FOREX_testing"/>
      <sheetName val="yO304_Interest_testing"/>
      <sheetName val="Macroeconomic_Assumptions"/>
      <sheetName val="Справочник"/>
      <sheetName val="ЯНВАРЬ"/>
      <sheetName val="name"/>
      <sheetName val="Транс 03"/>
      <sheetName val="Транс 02"/>
      <sheetName val="Trial Balance"/>
      <sheetName val="gaeshpetco"/>
      <sheetName val="SMSTemp"/>
      <sheetName val="Параметры"/>
      <sheetName val="Standing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Anlageverm?gen"/>
      <sheetName val="J-55"/>
      <sheetName val="I-20"/>
      <sheetName val="Sheet1"/>
      <sheetName val="Sheet2"/>
      <sheetName val="I-100"/>
      <sheetName val="I-200"/>
      <sheetName val="I-300"/>
      <sheetName val="I-400"/>
      <sheetName val="Лист2"/>
      <sheetName val="G-80"/>
      <sheetName val="Облигации Министерства финансов"/>
      <sheetName val="Tabeller"/>
      <sheetName val="База"/>
      <sheetName val="Random Report"/>
      <sheetName val="Sheet3"/>
      <sheetName val="SMSTemp"/>
      <sheetName val="Бюджет"/>
      <sheetName val="XLR_NoRangeSheet"/>
      <sheetName val="Anlageverm_gen"/>
      <sheetName val="Threshold Table"/>
      <sheetName val="Hidden"/>
      <sheetName val="д.7.001"/>
      <sheetName val="Links"/>
      <sheetName val="PIT&amp;PP(2)"/>
      <sheetName val="General"/>
      <sheetName val="Index list"/>
      <sheetName val="NIR-1&amp;2"/>
      <sheetName val="NIR-3"/>
      <sheetName val="NIR-4"/>
      <sheetName val="NIR-5"/>
      <sheetName val="NIR-6"/>
      <sheetName val="NIR-7"/>
      <sheetName val="NIR-10"/>
      <sheetName val="NIR-17"/>
      <sheetName val="NIR-18"/>
      <sheetName val="NIR 19"/>
      <sheetName val="NIR 20"/>
      <sheetName val="NIR 21"/>
      <sheetName val="NIR 22"/>
      <sheetName val="NIR 23"/>
      <sheetName val="NIR 24"/>
      <sheetName val="NBT-BS"/>
      <sheetName val="G-50 (GL)"/>
      <sheetName val="NIR"/>
      <sheetName val="std tabel"/>
      <sheetName val="Settings"/>
      <sheetName val="п 15"/>
      <sheetName val="tr"/>
      <sheetName val="D_Opex"/>
      <sheetName val="Планы"/>
      <sheetName val="fish"/>
      <sheetName val="July_03_Pg8"/>
      <sheetName val="Opening"/>
      <sheetName val="по связ карточки"/>
      <sheetName val="CPI"/>
      <sheetName val="FS-97"/>
      <sheetName val="I-Index"/>
      <sheetName val="PIT&amp;PP"/>
      <sheetName val="Rollforward {pbe}"/>
      <sheetName val="Allow - SR&amp;D"/>
      <sheetName val="Eqty"/>
      <sheetName val="GAAP TB 30.09.01  detail p&amp;l"/>
      <sheetName val="$ IS"/>
      <sheetName val="290"/>
      <sheetName val="05"/>
      <sheetName val="Список документов"/>
      <sheetName val="7"/>
      <sheetName val="10"/>
      <sheetName val="1"/>
      <sheetName val="ANLAGEN"/>
      <sheetName val="Lead"/>
      <sheetName val="Reference"/>
      <sheetName val="Production_Ref Q-1-3"/>
      <sheetName val="WBS elements RS-v.02A"/>
      <sheetName val="2.2 ОтклОТМ"/>
      <sheetName val="1.3.2 ОТМ"/>
      <sheetName val="Предпр"/>
      <sheetName val="ЦентрЗатр"/>
      <sheetName val="ЕдИзм"/>
      <sheetName val="Pro Forma"/>
      <sheetName val="Inputs"/>
      <sheetName val="SA Procedures"/>
      <sheetName val="MetaData"/>
    </sheetNames>
    <sheetDataSet>
      <sheetData sheetId="0">
        <row r="1">
          <cell r="Z1" t="str">
            <v>EXHIBIT 3</v>
          </cell>
        </row>
      </sheetData>
      <sheetData sheetId="1" refreshError="1">
        <row r="1">
          <cell r="Z1" t="str">
            <v>EXHIBIT 3</v>
          </cell>
        </row>
        <row r="2">
          <cell r="Z2" t="str">
            <v>Page 3</v>
          </cell>
        </row>
        <row r="5">
          <cell r="C5" t="str">
            <v>Statement of fixed assets movements</v>
          </cell>
        </row>
        <row r="10">
          <cell r="D10" t="str">
            <v>AQUISITION COST</v>
          </cell>
          <cell r="N10" t="str">
            <v>ACCUMULATED DEPRECIATION</v>
          </cell>
          <cell r="X10" t="str">
            <v>NET BOOK VALUE</v>
          </cell>
        </row>
        <row r="11">
          <cell r="J11" t="str">
            <v xml:space="preserve">Exchange </v>
          </cell>
          <cell r="T11" t="str">
            <v>Exchange</v>
          </cell>
        </row>
        <row r="12">
          <cell r="D12" t="str">
            <v>April 1, 1995</v>
          </cell>
          <cell r="F12" t="str">
            <v>Additions</v>
          </cell>
          <cell r="H12" t="str">
            <v>Disposals</v>
          </cell>
          <cell r="J12" t="str">
            <v>Difference</v>
          </cell>
          <cell r="L12" t="str">
            <v>March 31, 1996</v>
          </cell>
          <cell r="N12" t="str">
            <v>April 1, 1995</v>
          </cell>
          <cell r="P12" t="str">
            <v>Additions</v>
          </cell>
          <cell r="R12" t="str">
            <v>Disposals</v>
          </cell>
          <cell r="T12" t="str">
            <v>Difference</v>
          </cell>
          <cell r="V12" t="str">
            <v>March 31, 1996</v>
          </cell>
          <cell r="X12" t="str">
            <v>March 31, 1996</v>
          </cell>
          <cell r="Z12" t="str">
            <v>March 31, 1995</v>
          </cell>
        </row>
        <row r="13">
          <cell r="D13" t="str">
            <v>DM</v>
          </cell>
          <cell r="F13" t="str">
            <v>DM</v>
          </cell>
          <cell r="H13" t="str">
            <v>DM</v>
          </cell>
          <cell r="J13" t="str">
            <v>DM</v>
          </cell>
          <cell r="L13" t="str">
            <v>DM</v>
          </cell>
          <cell r="N13" t="str">
            <v>DM</v>
          </cell>
          <cell r="P13" t="str">
            <v>DM</v>
          </cell>
          <cell r="R13" t="str">
            <v>DM</v>
          </cell>
          <cell r="T13" t="str">
            <v>DM</v>
          </cell>
          <cell r="V13" t="str">
            <v>DM</v>
          </cell>
          <cell r="X13" t="str">
            <v>DM</v>
          </cell>
          <cell r="Z13" t="str">
            <v>DM</v>
          </cell>
        </row>
        <row r="15">
          <cell r="A15" t="str">
            <v>I.</v>
          </cell>
          <cell r="B15" t="str">
            <v>INTANGIBLE ASSETS</v>
          </cell>
        </row>
        <row r="17">
          <cell r="C17" t="str">
            <v>Franchises, trademarks, patents, licences, and similar rights and licences to such rights</v>
          </cell>
          <cell r="D17">
            <v>1177602</v>
          </cell>
          <cell r="F17">
            <v>535543</v>
          </cell>
          <cell r="H17">
            <v>0</v>
          </cell>
          <cell r="J17">
            <v>33507</v>
          </cell>
          <cell r="L17">
            <v>1746652</v>
          </cell>
          <cell r="N17">
            <v>1169056</v>
          </cell>
          <cell r="P17">
            <v>518223</v>
          </cell>
          <cell r="R17">
            <v>0</v>
          </cell>
          <cell r="T17">
            <v>33508</v>
          </cell>
          <cell r="V17">
            <v>1720787</v>
          </cell>
          <cell r="X17">
            <v>25865</v>
          </cell>
          <cell r="Z17">
            <v>8546</v>
          </cell>
        </row>
        <row r="20">
          <cell r="A20" t="str">
            <v>II.</v>
          </cell>
          <cell r="B20" t="str">
            <v>PROPERTY, PLANT AND EQUIPMENT</v>
          </cell>
        </row>
        <row r="22">
          <cell r="B22" t="str">
            <v>1.</v>
          </cell>
          <cell r="C22" t="str">
            <v>Land, leasehold rights and buildings,</v>
          </cell>
        </row>
        <row r="23">
          <cell r="C23" t="str">
            <v>including buildings on non-owned land</v>
          </cell>
          <cell r="D23">
            <v>5044829</v>
          </cell>
          <cell r="F23">
            <v>0</v>
          </cell>
          <cell r="H23">
            <v>0</v>
          </cell>
          <cell r="J23">
            <v>147080</v>
          </cell>
          <cell r="L23">
            <v>5191909</v>
          </cell>
          <cell r="N23">
            <v>2608657</v>
          </cell>
          <cell r="P23">
            <v>129397</v>
          </cell>
          <cell r="R23">
            <v>0</v>
          </cell>
          <cell r="T23">
            <v>77093</v>
          </cell>
          <cell r="V23">
            <v>2815147</v>
          </cell>
          <cell r="X23">
            <v>2376762</v>
          </cell>
          <cell r="Z23">
            <v>2436172</v>
          </cell>
        </row>
        <row r="24">
          <cell r="B24" t="str">
            <v>2.</v>
          </cell>
          <cell r="C24" t="str">
            <v xml:space="preserve">Other equipment, operational and </v>
          </cell>
        </row>
        <row r="25">
          <cell r="C25" t="str">
            <v>office equipment</v>
          </cell>
          <cell r="D25">
            <v>11635933</v>
          </cell>
          <cell r="F25">
            <v>4656110</v>
          </cell>
          <cell r="H25">
            <v>-1917556</v>
          </cell>
          <cell r="J25">
            <v>245073</v>
          </cell>
          <cell r="L25">
            <v>14619560</v>
          </cell>
          <cell r="N25">
            <v>8181318</v>
          </cell>
          <cell r="P25">
            <v>2348299</v>
          </cell>
          <cell r="R25">
            <v>-827341</v>
          </cell>
          <cell r="T25">
            <v>201854</v>
          </cell>
          <cell r="V25">
            <v>9904130</v>
          </cell>
          <cell r="X25">
            <v>4715430</v>
          </cell>
          <cell r="Z25">
            <v>3454615</v>
          </cell>
        </row>
        <row r="27">
          <cell r="D27">
            <v>16680762</v>
          </cell>
          <cell r="F27">
            <v>4656110</v>
          </cell>
          <cell r="H27">
            <v>-1917556</v>
          </cell>
          <cell r="J27">
            <v>392153</v>
          </cell>
          <cell r="L27">
            <v>19811469</v>
          </cell>
          <cell r="N27">
            <v>10789975.140000001</v>
          </cell>
          <cell r="P27">
            <v>2477696</v>
          </cell>
          <cell r="R27">
            <v>-827341</v>
          </cell>
          <cell r="T27">
            <v>278947</v>
          </cell>
          <cell r="V27">
            <v>12719277.140000001</v>
          </cell>
          <cell r="X27">
            <v>7092192</v>
          </cell>
          <cell r="Z27">
            <v>5890787</v>
          </cell>
        </row>
        <row r="29">
          <cell r="D29">
            <v>17858363.649999999</v>
          </cell>
          <cell r="F29">
            <v>5191653</v>
          </cell>
          <cell r="H29">
            <v>-1917556</v>
          </cell>
          <cell r="I29">
            <v>0</v>
          </cell>
          <cell r="J29">
            <v>425660</v>
          </cell>
          <cell r="L29">
            <v>21558121</v>
          </cell>
          <cell r="N29">
            <v>11959031.140000001</v>
          </cell>
          <cell r="O29">
            <v>0</v>
          </cell>
          <cell r="P29">
            <v>2995919</v>
          </cell>
          <cell r="Q29">
            <v>0</v>
          </cell>
          <cell r="R29">
            <v>-827341</v>
          </cell>
          <cell r="S29">
            <v>0</v>
          </cell>
          <cell r="T29">
            <v>312455</v>
          </cell>
          <cell r="U29">
            <v>0</v>
          </cell>
          <cell r="V29">
            <v>14440064.140000001</v>
          </cell>
          <cell r="X29">
            <v>7118057</v>
          </cell>
          <cell r="Y29">
            <v>0</v>
          </cell>
          <cell r="Z29">
            <v>589933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Info"/>
      <sheetName val="Control"/>
      <sheetName val="A1"/>
      <sheetName val="A2"/>
      <sheetName val="A3"/>
      <sheetName val="A4"/>
      <sheetName val="A5"/>
      <sheetName val="O1"/>
      <sheetName val="O2"/>
      <sheetName val="O3"/>
      <sheetName val="O4"/>
      <sheetName val="K1"/>
      <sheetName val="K2"/>
      <sheetName val="P1"/>
      <sheetName val="P2"/>
      <sheetName val="P3"/>
      <sheetName val="C1"/>
      <sheetName val="C2"/>
      <sheetName val="C3"/>
      <sheetName val="C4"/>
      <sheetName val="C5"/>
      <sheetName val="C6"/>
      <sheetName val="C7"/>
      <sheetName val="Акт"/>
      <sheetName val="Grouplist"/>
      <sheetName val="Cash CCI Detail"/>
      <sheetName val="Anlagevermögen"/>
      <sheetName val="Index"/>
      <sheetName val="XLR_NoRangeSheet"/>
      <sheetName val="O-20"/>
      <sheetName val="J-55"/>
    </sheetNames>
    <sheetDataSet>
      <sheetData sheetId="0" refreshError="1"/>
      <sheetData sheetId="1" refreshError="1">
        <row r="2">
          <cell r="F2" t="str">
            <v>&lt;-Введите код компании</v>
          </cell>
          <cell r="G2" t="str">
            <v>&lt;-Enter the Company's code</v>
          </cell>
        </row>
        <row r="3">
          <cell r="E3">
            <v>1000</v>
          </cell>
        </row>
        <row r="5">
          <cell r="E5" t="str">
            <v>01 октября 2002 года</v>
          </cell>
        </row>
        <row r="6">
          <cell r="E6" t="str">
            <v>30 сентября 2003 года</v>
          </cell>
        </row>
        <row r="7">
          <cell r="E7">
            <v>2003</v>
          </cell>
        </row>
        <row r="38">
          <cell r="E38" t="str">
            <v>тыс. руб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ac. balances HERE!"/>
      <sheetName val="Codes calculation"/>
      <sheetName val="Rasshifrovki 1"/>
      <sheetName val="Rasshifrovki 2"/>
      <sheetName val="Ratios calculation WP"/>
      <sheetName val="Ratio limits compliance WP"/>
      <sheetName val="Capital calculation"/>
    </sheetNames>
    <sheetDataSet>
      <sheetData sheetId="0" refreshError="1"/>
      <sheetData sheetId="1" refreshError="1">
        <row r="3">
          <cell r="B3" t="str">
            <v>Code</v>
          </cell>
          <cell r="C3" t="str">
            <v>Narrative</v>
          </cell>
          <cell r="D3" t="str">
            <v>Account</v>
          </cell>
          <cell r="E3" t="str">
            <v>Account balances*</v>
          </cell>
          <cell r="F3" t="str">
            <v>Code calculated by KPMG*</v>
          </cell>
          <cell r="G3" t="str">
            <v>Code calculated by the Bank*</v>
          </cell>
          <cell r="H3" t="str">
            <v>Dif</v>
          </cell>
          <cell r="I3" t="str">
            <v>Comment</v>
          </cell>
        </row>
        <row r="4">
          <cell r="C4" t="str">
            <v>Вложения в облигации Центрального</v>
          </cell>
          <cell r="D4">
            <v>50106</v>
          </cell>
          <cell r="E4">
            <v>0</v>
          </cell>
        </row>
        <row r="5">
          <cell r="B5" t="str">
            <v>Н1 (Ар)</v>
          </cell>
          <cell r="C5" t="str">
            <v>банка Российской Федерации (Банка</v>
          </cell>
          <cell r="D5">
            <v>50113</v>
          </cell>
          <cell r="E5">
            <v>0</v>
          </cell>
        </row>
        <row r="6">
          <cell r="C6" t="str">
            <v>России), за исключением сумм, на</v>
          </cell>
          <cell r="D6">
            <v>50115</v>
          </cell>
          <cell r="E6">
            <v>0</v>
          </cell>
        </row>
        <row r="7">
          <cell r="C7" t="str">
            <v>которые наложен арест, части счетов</v>
          </cell>
          <cell r="D7">
            <v>50207</v>
          </cell>
          <cell r="E7">
            <v>0</v>
          </cell>
        </row>
        <row r="8">
          <cell r="C8" t="str">
            <v xml:space="preserve">50106, 50113, 50115, 50207, 50307 </v>
          </cell>
          <cell r="D8">
            <v>50307</v>
          </cell>
          <cell r="E8">
            <v>0</v>
          </cell>
        </row>
        <row r="9">
          <cell r="D9" t="str">
            <v>- arrested</v>
          </cell>
        </row>
        <row r="10">
          <cell r="B10">
            <v>890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2">
          <cell r="B12" t="str">
            <v>Code</v>
          </cell>
          <cell r="C12" t="str">
            <v>Narrative</v>
          </cell>
          <cell r="D12" t="str">
            <v>Account</v>
          </cell>
          <cell r="E12" t="str">
            <v>Account balances*</v>
          </cell>
          <cell r="F12" t="str">
            <v>Code calculated by KPMG*</v>
          </cell>
          <cell r="G12" t="str">
            <v>Code calculated by the Bank*</v>
          </cell>
          <cell r="H12" t="str">
            <v>Dif</v>
          </cell>
          <cell r="I12" t="str">
            <v>Comment</v>
          </cell>
        </row>
        <row r="13">
          <cell r="C13" t="str">
            <v>Вложения в государственные долговые</v>
          </cell>
          <cell r="D13">
            <v>50108</v>
          </cell>
          <cell r="E13">
            <v>0</v>
          </cell>
        </row>
        <row r="14">
          <cell r="B14" t="str">
            <v>Н1 (Ар)</v>
          </cell>
          <cell r="C14" t="str">
            <v>обязательства стран из числа "группы</v>
          </cell>
          <cell r="D14">
            <v>50113</v>
          </cell>
          <cell r="E14">
            <v>0</v>
          </cell>
        </row>
        <row r="15">
          <cell r="C15" t="str">
            <v>развитых стран", за исключением сумм,</v>
          </cell>
          <cell r="D15">
            <v>50115</v>
          </cell>
          <cell r="E15">
            <v>0</v>
          </cell>
        </row>
        <row r="16">
          <cell r="C16" t="str">
            <v>на которые наложен арест, части</v>
          </cell>
          <cell r="D16">
            <v>50209</v>
          </cell>
          <cell r="E16">
            <v>0</v>
          </cell>
        </row>
        <row r="17">
          <cell r="C17" t="str">
            <v>счетов 50108, 50113, 50115, 50209,</v>
          </cell>
          <cell r="D17">
            <v>50309</v>
          </cell>
          <cell r="E17">
            <v>0</v>
          </cell>
        </row>
        <row r="18">
          <cell r="C18">
            <v>50309</v>
          </cell>
          <cell r="D18" t="str">
            <v>- arrested</v>
          </cell>
        </row>
        <row r="19">
          <cell r="B19">
            <v>890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1">
          <cell r="B21" t="str">
            <v>Code</v>
          </cell>
          <cell r="C21" t="str">
            <v>Narrative</v>
          </cell>
          <cell r="D21" t="str">
            <v>Account</v>
          </cell>
          <cell r="E21" t="str">
            <v>Account balances*</v>
          </cell>
          <cell r="F21" t="str">
            <v>Code calculated by KPMG*</v>
          </cell>
          <cell r="G21" t="str">
            <v>Code calculated by the Bank*</v>
          </cell>
          <cell r="H21" t="str">
            <v>Dif</v>
          </cell>
          <cell r="I21" t="str">
            <v>Comment</v>
          </cell>
        </row>
        <row r="22">
          <cell r="C22" t="str">
            <v>Вложения в долговые обязательства</v>
          </cell>
          <cell r="D22">
            <v>50104</v>
          </cell>
          <cell r="E22">
            <v>0</v>
          </cell>
        </row>
        <row r="23">
          <cell r="B23" t="str">
            <v>Н1 (Ар)</v>
          </cell>
          <cell r="C23" t="str">
            <v>Российской Федерации, за исключением</v>
          </cell>
          <cell r="D23">
            <v>50113</v>
          </cell>
          <cell r="E23">
            <v>0</v>
          </cell>
        </row>
        <row r="24">
          <cell r="C24" t="str">
            <v>сумм, на которые наложен арест, части</v>
          </cell>
          <cell r="D24">
            <v>50115</v>
          </cell>
          <cell r="E24">
            <v>0</v>
          </cell>
        </row>
        <row r="25">
          <cell r="C25" t="str">
            <v>счетов 50104, 50113, 50115, 50205,</v>
          </cell>
          <cell r="D25">
            <v>50205</v>
          </cell>
          <cell r="E25">
            <v>0</v>
          </cell>
        </row>
        <row r="26">
          <cell r="C26">
            <v>50305</v>
          </cell>
          <cell r="D26">
            <v>50305</v>
          </cell>
          <cell r="E26">
            <v>0</v>
          </cell>
        </row>
        <row r="27">
          <cell r="D27" t="str">
            <v>-arrested</v>
          </cell>
        </row>
        <row r="28">
          <cell r="B28">
            <v>8902</v>
          </cell>
          <cell r="E28">
            <v>0</v>
          </cell>
          <cell r="F28">
            <v>0</v>
          </cell>
          <cell r="H28">
            <v>0</v>
          </cell>
        </row>
        <row r="30">
          <cell r="B30" t="str">
            <v>Code</v>
          </cell>
          <cell r="C30" t="str">
            <v>Narrative</v>
          </cell>
          <cell r="D30" t="str">
            <v>Account</v>
          </cell>
          <cell r="E30" t="str">
            <v>Account balances*</v>
          </cell>
          <cell r="F30" t="str">
            <v>Code calculated by KPMG*</v>
          </cell>
          <cell r="G30" t="str">
            <v>Code calculated by the Bank*</v>
          </cell>
          <cell r="H30" t="str">
            <v>Dif</v>
          </cell>
          <cell r="I30" t="str">
            <v>Comment</v>
          </cell>
        </row>
        <row r="31">
          <cell r="C31" t="str">
            <v>Вложения в государственные долговые</v>
          </cell>
          <cell r="D31">
            <v>50108</v>
          </cell>
          <cell r="E31">
            <v>0</v>
          </cell>
        </row>
        <row r="32">
          <cell r="B32" t="str">
            <v xml:space="preserve">Н1 (Ар), </v>
          </cell>
          <cell r="C32" t="str">
            <v>обязательства стран, не входящих в</v>
          </cell>
          <cell r="D32">
            <v>50113</v>
          </cell>
          <cell r="E32">
            <v>0</v>
          </cell>
        </row>
        <row r="33">
          <cell r="B33" t="str">
            <v>Н6 (Крз),</v>
          </cell>
          <cell r="C33" t="str">
            <v>число "группы развитых стран", за</v>
          </cell>
          <cell r="D33">
            <v>50115</v>
          </cell>
          <cell r="E33">
            <v>0</v>
          </cell>
        </row>
        <row r="34">
          <cell r="B34" t="str">
            <v>Н7 (Кскр)</v>
          </cell>
          <cell r="C34" t="str">
            <v>исключением сумм, на которые наложен</v>
          </cell>
          <cell r="D34">
            <v>50209</v>
          </cell>
          <cell r="E34">
            <v>0</v>
          </cell>
        </row>
        <row r="35">
          <cell r="C35" t="str">
            <v>арест, части счетов 50108, 50113,</v>
          </cell>
          <cell r="D35">
            <v>50309</v>
          </cell>
          <cell r="E35">
            <v>0</v>
          </cell>
        </row>
        <row r="36">
          <cell r="C36" t="str">
            <v xml:space="preserve">50115, 50209, 50309  </v>
          </cell>
          <cell r="D36" t="str">
            <v>-arrested</v>
          </cell>
        </row>
        <row r="37">
          <cell r="B37">
            <v>8903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9">
          <cell r="B39" t="str">
            <v>Code</v>
          </cell>
          <cell r="C39" t="str">
            <v>Narrative</v>
          </cell>
          <cell r="D39" t="str">
            <v>Account</v>
          </cell>
          <cell r="E39" t="str">
            <v>Account balances*</v>
          </cell>
          <cell r="F39" t="str">
            <v>Code calculated by KPMG*</v>
          </cell>
          <cell r="G39" t="str">
            <v>Code calculated by the Bank*</v>
          </cell>
          <cell r="H39" t="str">
            <v>Dif</v>
          </cell>
          <cell r="I39" t="str">
            <v>Comment</v>
          </cell>
        </row>
        <row r="40">
          <cell r="C40" t="str">
            <v>Вложения в долговые обязательства</v>
          </cell>
          <cell r="D40">
            <v>50105</v>
          </cell>
          <cell r="E40">
            <v>0</v>
          </cell>
        </row>
        <row r="41">
          <cell r="B41" t="str">
            <v xml:space="preserve">Н1 (Ар), </v>
          </cell>
          <cell r="C41" t="str">
            <v>субъектов Российской Федерации и</v>
          </cell>
          <cell r="D41">
            <v>50113</v>
          </cell>
          <cell r="E41">
            <v>0</v>
          </cell>
        </row>
        <row r="42">
          <cell r="B42" t="str">
            <v>Н6 (Крз),</v>
          </cell>
          <cell r="C42" t="str">
            <v>местных органов власти, за</v>
          </cell>
          <cell r="D42">
            <v>50115</v>
          </cell>
          <cell r="E42">
            <v>0</v>
          </cell>
        </row>
        <row r="43">
          <cell r="B43" t="str">
            <v>Н7 (Кскр)</v>
          </cell>
          <cell r="C43" t="str">
            <v>исключением сумм, на которые наложен</v>
          </cell>
          <cell r="D43">
            <v>50206</v>
          </cell>
          <cell r="E43">
            <v>0</v>
          </cell>
        </row>
        <row r="44">
          <cell r="C44" t="str">
            <v>арест, части счетов 50105, 50113,</v>
          </cell>
          <cell r="D44">
            <v>50306</v>
          </cell>
          <cell r="E44">
            <v>0</v>
          </cell>
        </row>
        <row r="45">
          <cell r="C45" t="str">
            <v xml:space="preserve">50115, 50206, 50306  </v>
          </cell>
          <cell r="D45" t="str">
            <v>-arrested</v>
          </cell>
        </row>
        <row r="46">
          <cell r="B46">
            <v>8904</v>
          </cell>
          <cell r="E46">
            <v>0</v>
          </cell>
          <cell r="F46">
            <v>0</v>
          </cell>
          <cell r="H46">
            <v>0</v>
          </cell>
        </row>
        <row r="48">
          <cell r="B48" t="str">
            <v>Code</v>
          </cell>
          <cell r="C48" t="str">
            <v>Narrative</v>
          </cell>
          <cell r="D48" t="str">
            <v>Account</v>
          </cell>
          <cell r="E48" t="str">
            <v>Account balances*</v>
          </cell>
          <cell r="F48" t="str">
            <v>Code calculated by KPMG*</v>
          </cell>
          <cell r="G48" t="str">
            <v>Code calculated by the Bank*</v>
          </cell>
          <cell r="H48" t="str">
            <v>Dif</v>
          </cell>
          <cell r="I48" t="str">
            <v>Comment</v>
          </cell>
        </row>
        <row r="49">
          <cell r="C49" t="str">
            <v>50% кредитов (депозитов, займов),</v>
          </cell>
          <cell r="D49">
            <v>312</v>
          </cell>
          <cell r="E49">
            <v>0</v>
          </cell>
        </row>
        <row r="50">
          <cell r="B50" t="str">
            <v xml:space="preserve">Н2 (ОВм)   </v>
          </cell>
          <cell r="C50" t="str">
            <v>привлеченных банком и обеспеченных</v>
          </cell>
          <cell r="D50">
            <v>313</v>
          </cell>
          <cell r="E50">
            <v>0</v>
          </cell>
        </row>
        <row r="51">
          <cell r="C51" t="str">
            <v>предоставленным им залогом в виде</v>
          </cell>
          <cell r="D51">
            <v>314</v>
          </cell>
          <cell r="E51">
            <v>0</v>
          </cell>
        </row>
        <row r="52">
          <cell r="C52" t="str">
            <v>ценных бумаг (за исключением ценных</v>
          </cell>
          <cell r="D52">
            <v>31503</v>
          </cell>
          <cell r="E52">
            <v>0</v>
          </cell>
        </row>
        <row r="53">
          <cell r="C53" t="str">
            <v>бумаг, эмитированных правительствами</v>
          </cell>
          <cell r="D53">
            <v>31504</v>
          </cell>
          <cell r="E53">
            <v>0</v>
          </cell>
        </row>
        <row r="54">
          <cell r="C54" t="str">
            <v>и резидентами стран из числа "группы</v>
          </cell>
          <cell r="D54">
            <v>31505</v>
          </cell>
          <cell r="E54">
            <v>0</v>
          </cell>
        </row>
        <row r="55">
          <cell r="C55" t="str">
            <v>развитых стран") при условии, что</v>
          </cell>
          <cell r="D55">
            <v>31506</v>
          </cell>
          <cell r="E55">
            <v>0</v>
          </cell>
        </row>
        <row r="56">
          <cell r="C56" t="str">
            <v>договоры по данным кредитам</v>
          </cell>
          <cell r="D56">
            <v>31507</v>
          </cell>
          <cell r="E56">
            <v>0</v>
          </cell>
        </row>
        <row r="57">
          <cell r="C57" t="str">
            <v>(депозитам, займам) предполагают</v>
          </cell>
          <cell r="D57">
            <v>31508</v>
          </cell>
          <cell r="E57">
            <v>0</v>
          </cell>
        </row>
        <row r="58">
          <cell r="C58" t="str">
            <v>довнесение банком кредитору</v>
          </cell>
          <cell r="D58">
            <v>31509</v>
          </cell>
          <cell r="E58">
            <v>0</v>
          </cell>
        </row>
        <row r="59">
          <cell r="C59" t="str">
            <v>обеспечения в размере снижения</v>
          </cell>
          <cell r="D59">
            <v>31603</v>
          </cell>
          <cell r="E59">
            <v>0</v>
          </cell>
        </row>
        <row r="60">
          <cell r="C60" t="str">
            <v>рыночной стоимости залога, часть</v>
          </cell>
          <cell r="D60">
            <v>31604</v>
          </cell>
          <cell r="E60">
            <v>0</v>
          </cell>
        </row>
        <row r="61">
          <cell r="C61" t="str">
            <v>счетов 312, 313, 314, 31503...31509,</v>
          </cell>
          <cell r="D61">
            <v>31605</v>
          </cell>
          <cell r="E61">
            <v>0</v>
          </cell>
        </row>
        <row r="62">
          <cell r="C62" t="str">
            <v>31603...31609, 41002...41007,</v>
          </cell>
          <cell r="D62">
            <v>31606</v>
          </cell>
          <cell r="E62">
            <v>0</v>
          </cell>
        </row>
        <row r="63">
          <cell r="C63" t="str">
            <v>41102...41107, 41202...41207,</v>
          </cell>
          <cell r="D63">
            <v>31607</v>
          </cell>
          <cell r="E63">
            <v>0</v>
          </cell>
        </row>
        <row r="64">
          <cell r="C64" t="str">
            <v>41302...41307, 41402...41407,</v>
          </cell>
          <cell r="D64">
            <v>31608</v>
          </cell>
          <cell r="E64">
            <v>0</v>
          </cell>
        </row>
        <row r="65">
          <cell r="C65" t="str">
            <v>41502...41507, 41602...41607,</v>
          </cell>
          <cell r="D65">
            <v>31609</v>
          </cell>
          <cell r="E65">
            <v>0</v>
          </cell>
        </row>
        <row r="66">
          <cell r="C66" t="str">
            <v>41702...41707, 41802...41807,</v>
          </cell>
          <cell r="D66">
            <v>41002</v>
          </cell>
          <cell r="E66">
            <v>0</v>
          </cell>
        </row>
        <row r="67">
          <cell r="C67" t="str">
            <v>41902...41907, 42002...42007,</v>
          </cell>
          <cell r="D67">
            <v>41003</v>
          </cell>
          <cell r="E67">
            <v>0</v>
          </cell>
        </row>
        <row r="68">
          <cell r="C68" t="str">
            <v>42102...42107, 42202...42207,</v>
          </cell>
          <cell r="D68">
            <v>41004</v>
          </cell>
          <cell r="E68">
            <v>0</v>
          </cell>
        </row>
        <row r="69">
          <cell r="C69" t="str">
            <v>42502...42507, 42702...42707,</v>
          </cell>
          <cell r="D69">
            <v>41005</v>
          </cell>
          <cell r="E69">
            <v>0</v>
          </cell>
        </row>
        <row r="70">
          <cell r="C70" t="str">
            <v>42802... -42807, 42902...42907,</v>
          </cell>
          <cell r="D70">
            <v>41006</v>
          </cell>
          <cell r="E70">
            <v>0</v>
          </cell>
        </row>
        <row r="71">
          <cell r="C71" t="str">
            <v>43002...43007, 43102...43107,</v>
          </cell>
          <cell r="D71">
            <v>41007</v>
          </cell>
          <cell r="E71">
            <v>0</v>
          </cell>
        </row>
        <row r="72">
          <cell r="C72" t="str">
            <v>43202...43207, 43302...43307,</v>
          </cell>
          <cell r="D72">
            <v>41102</v>
          </cell>
          <cell r="E72">
            <v>0</v>
          </cell>
        </row>
        <row r="73">
          <cell r="C73" t="str">
            <v>43402...43407, 43502...43507,</v>
          </cell>
          <cell r="D73">
            <v>41103</v>
          </cell>
          <cell r="E73">
            <v>0</v>
          </cell>
        </row>
        <row r="74">
          <cell r="C74" t="str">
            <v>43602...43607, 43702...43707,</v>
          </cell>
          <cell r="D74">
            <v>41104</v>
          </cell>
          <cell r="E74">
            <v>0</v>
          </cell>
        </row>
        <row r="75">
          <cell r="C75" t="str">
            <v>43802...43807, 43902...43907,</v>
          </cell>
          <cell r="D75">
            <v>41105</v>
          </cell>
          <cell r="E75">
            <v>0</v>
          </cell>
        </row>
        <row r="76">
          <cell r="C76" t="str">
            <v xml:space="preserve">44002...44007  </v>
          </cell>
          <cell r="D76">
            <v>41106</v>
          </cell>
          <cell r="E76">
            <v>0</v>
          </cell>
        </row>
        <row r="77">
          <cell r="D77">
            <v>41107</v>
          </cell>
          <cell r="E77">
            <v>0</v>
          </cell>
        </row>
        <row r="78">
          <cell r="D78">
            <v>41202</v>
          </cell>
          <cell r="E78">
            <v>0</v>
          </cell>
        </row>
        <row r="79">
          <cell r="D79">
            <v>41203</v>
          </cell>
          <cell r="E79">
            <v>0</v>
          </cell>
        </row>
        <row r="80">
          <cell r="D80">
            <v>41204</v>
          </cell>
          <cell r="E80">
            <v>0</v>
          </cell>
        </row>
        <row r="81">
          <cell r="D81">
            <v>41205</v>
          </cell>
          <cell r="E81">
            <v>0</v>
          </cell>
        </row>
        <row r="82">
          <cell r="D82">
            <v>41206</v>
          </cell>
          <cell r="E82">
            <v>0</v>
          </cell>
        </row>
        <row r="83">
          <cell r="D83">
            <v>41207</v>
          </cell>
          <cell r="E83">
            <v>0</v>
          </cell>
        </row>
        <row r="84">
          <cell r="D84">
            <v>41302</v>
          </cell>
          <cell r="E84">
            <v>0</v>
          </cell>
        </row>
        <row r="85">
          <cell r="D85">
            <v>41303</v>
          </cell>
          <cell r="E85">
            <v>0</v>
          </cell>
        </row>
        <row r="86">
          <cell r="D86">
            <v>41304</v>
          </cell>
          <cell r="E86">
            <v>0</v>
          </cell>
        </row>
        <row r="87">
          <cell r="D87">
            <v>41305</v>
          </cell>
          <cell r="E87">
            <v>0</v>
          </cell>
        </row>
        <row r="88">
          <cell r="D88">
            <v>41306</v>
          </cell>
          <cell r="E88">
            <v>0</v>
          </cell>
        </row>
        <row r="89">
          <cell r="D89">
            <v>41307</v>
          </cell>
          <cell r="E89">
            <v>0</v>
          </cell>
        </row>
        <row r="90">
          <cell r="D90">
            <v>41402</v>
          </cell>
          <cell r="E90">
            <v>0</v>
          </cell>
        </row>
        <row r="91">
          <cell r="D91">
            <v>41403</v>
          </cell>
          <cell r="E91">
            <v>0</v>
          </cell>
        </row>
        <row r="92">
          <cell r="D92">
            <v>41404</v>
          </cell>
          <cell r="E92">
            <v>0</v>
          </cell>
        </row>
        <row r="93">
          <cell r="D93">
            <v>41405</v>
          </cell>
          <cell r="E93">
            <v>0</v>
          </cell>
        </row>
        <row r="94">
          <cell r="D94">
            <v>41406</v>
          </cell>
          <cell r="E94">
            <v>0</v>
          </cell>
        </row>
        <row r="95">
          <cell r="D95">
            <v>41407</v>
          </cell>
          <cell r="E95">
            <v>0</v>
          </cell>
        </row>
        <row r="96">
          <cell r="D96">
            <v>41502</v>
          </cell>
          <cell r="E96">
            <v>0</v>
          </cell>
        </row>
        <row r="97">
          <cell r="D97">
            <v>41503</v>
          </cell>
          <cell r="E97">
            <v>0</v>
          </cell>
        </row>
        <row r="98">
          <cell r="D98">
            <v>41504</v>
          </cell>
          <cell r="E98">
            <v>0</v>
          </cell>
        </row>
        <row r="99">
          <cell r="D99">
            <v>41505</v>
          </cell>
          <cell r="E99">
            <v>0</v>
          </cell>
        </row>
        <row r="100">
          <cell r="D100">
            <v>41506</v>
          </cell>
          <cell r="E100">
            <v>0</v>
          </cell>
        </row>
        <row r="101">
          <cell r="D101">
            <v>41507</v>
          </cell>
          <cell r="E101">
            <v>0</v>
          </cell>
        </row>
        <row r="102">
          <cell r="D102">
            <v>41602</v>
          </cell>
          <cell r="E102">
            <v>0</v>
          </cell>
        </row>
        <row r="103">
          <cell r="D103">
            <v>41603</v>
          </cell>
          <cell r="E103">
            <v>0</v>
          </cell>
        </row>
        <row r="104">
          <cell r="D104">
            <v>41604</v>
          </cell>
          <cell r="E104">
            <v>0</v>
          </cell>
        </row>
        <row r="105">
          <cell r="D105">
            <v>41605</v>
          </cell>
          <cell r="E105">
            <v>0</v>
          </cell>
        </row>
        <row r="106">
          <cell r="D106">
            <v>41606</v>
          </cell>
          <cell r="E106">
            <v>0</v>
          </cell>
        </row>
        <row r="107">
          <cell r="D107">
            <v>41607</v>
          </cell>
          <cell r="E107">
            <v>0</v>
          </cell>
        </row>
        <row r="108">
          <cell r="D108">
            <v>41702</v>
          </cell>
          <cell r="E108">
            <v>0</v>
          </cell>
        </row>
        <row r="109">
          <cell r="D109">
            <v>41703</v>
          </cell>
          <cell r="E109">
            <v>0</v>
          </cell>
        </row>
        <row r="110">
          <cell r="D110">
            <v>41704</v>
          </cell>
          <cell r="E110">
            <v>0</v>
          </cell>
        </row>
        <row r="111">
          <cell r="D111">
            <v>41705</v>
          </cell>
          <cell r="E111">
            <v>0</v>
          </cell>
        </row>
        <row r="112">
          <cell r="D112">
            <v>41706</v>
          </cell>
          <cell r="E112">
            <v>0</v>
          </cell>
        </row>
        <row r="113">
          <cell r="D113">
            <v>41707</v>
          </cell>
          <cell r="E113">
            <v>0</v>
          </cell>
        </row>
        <row r="114">
          <cell r="D114">
            <v>41802</v>
          </cell>
          <cell r="E114">
            <v>0</v>
          </cell>
        </row>
        <row r="115">
          <cell r="D115">
            <v>41803</v>
          </cell>
          <cell r="E115">
            <v>0</v>
          </cell>
        </row>
        <row r="116">
          <cell r="D116">
            <v>41804</v>
          </cell>
          <cell r="E116">
            <v>0</v>
          </cell>
        </row>
        <row r="117">
          <cell r="D117">
            <v>41805</v>
          </cell>
          <cell r="E117">
            <v>0</v>
          </cell>
        </row>
        <row r="118">
          <cell r="D118">
            <v>41806</v>
          </cell>
          <cell r="E118">
            <v>0</v>
          </cell>
        </row>
        <row r="119">
          <cell r="D119">
            <v>41807</v>
          </cell>
          <cell r="E119">
            <v>0</v>
          </cell>
        </row>
        <row r="120">
          <cell r="D120">
            <v>41902</v>
          </cell>
          <cell r="E120">
            <v>0</v>
          </cell>
        </row>
        <row r="121">
          <cell r="D121">
            <v>41903</v>
          </cell>
          <cell r="E121">
            <v>0</v>
          </cell>
        </row>
        <row r="122">
          <cell r="D122">
            <v>41904</v>
          </cell>
          <cell r="E122">
            <v>0</v>
          </cell>
        </row>
        <row r="123">
          <cell r="D123">
            <v>41905</v>
          </cell>
          <cell r="E123">
            <v>0</v>
          </cell>
        </row>
        <row r="124">
          <cell r="D124">
            <v>41906</v>
          </cell>
          <cell r="E124">
            <v>0</v>
          </cell>
        </row>
        <row r="125">
          <cell r="D125">
            <v>41907</v>
          </cell>
          <cell r="E125">
            <v>0</v>
          </cell>
        </row>
        <row r="126">
          <cell r="D126">
            <v>42002</v>
          </cell>
          <cell r="E126">
            <v>0</v>
          </cell>
        </row>
        <row r="127">
          <cell r="D127">
            <v>42003</v>
          </cell>
          <cell r="E127">
            <v>0</v>
          </cell>
        </row>
        <row r="128">
          <cell r="D128">
            <v>42004</v>
          </cell>
          <cell r="E128">
            <v>0</v>
          </cell>
        </row>
        <row r="129">
          <cell r="D129">
            <v>42005</v>
          </cell>
          <cell r="E129">
            <v>0</v>
          </cell>
        </row>
        <row r="130">
          <cell r="D130">
            <v>42006</v>
          </cell>
          <cell r="E130">
            <v>0</v>
          </cell>
        </row>
        <row r="131">
          <cell r="D131">
            <v>42007</v>
          </cell>
          <cell r="E131">
            <v>0</v>
          </cell>
        </row>
        <row r="132">
          <cell r="D132">
            <v>42102</v>
          </cell>
          <cell r="E132">
            <v>0</v>
          </cell>
        </row>
        <row r="133">
          <cell r="D133">
            <v>42103</v>
          </cell>
          <cell r="E133">
            <v>0</v>
          </cell>
        </row>
        <row r="134">
          <cell r="D134">
            <v>42104</v>
          </cell>
          <cell r="E134">
            <v>0</v>
          </cell>
        </row>
        <row r="135">
          <cell r="D135">
            <v>42105</v>
          </cell>
          <cell r="E135">
            <v>0</v>
          </cell>
        </row>
        <row r="136">
          <cell r="D136">
            <v>42106</v>
          </cell>
          <cell r="E136">
            <v>0</v>
          </cell>
        </row>
        <row r="137">
          <cell r="D137">
            <v>42107</v>
          </cell>
          <cell r="E137">
            <v>0</v>
          </cell>
        </row>
        <row r="138">
          <cell r="D138">
            <v>42202</v>
          </cell>
          <cell r="E138">
            <v>0</v>
          </cell>
        </row>
        <row r="139">
          <cell r="D139">
            <v>42203</v>
          </cell>
          <cell r="E139">
            <v>0</v>
          </cell>
        </row>
        <row r="140">
          <cell r="D140">
            <v>42204</v>
          </cell>
          <cell r="E140">
            <v>0</v>
          </cell>
        </row>
        <row r="141">
          <cell r="D141">
            <v>42205</v>
          </cell>
          <cell r="E141">
            <v>0</v>
          </cell>
        </row>
        <row r="142">
          <cell r="D142">
            <v>42206</v>
          </cell>
          <cell r="E142">
            <v>0</v>
          </cell>
        </row>
        <row r="143">
          <cell r="D143">
            <v>42207</v>
          </cell>
          <cell r="E143">
            <v>0</v>
          </cell>
        </row>
        <row r="144">
          <cell r="D144">
            <v>42502</v>
          </cell>
          <cell r="E144">
            <v>0</v>
          </cell>
        </row>
        <row r="145">
          <cell r="D145">
            <v>42503</v>
          </cell>
          <cell r="E145">
            <v>0</v>
          </cell>
        </row>
        <row r="146">
          <cell r="D146">
            <v>42504</v>
          </cell>
          <cell r="E146">
            <v>0</v>
          </cell>
        </row>
        <row r="147">
          <cell r="D147">
            <v>42505</v>
          </cell>
          <cell r="E147">
            <v>0</v>
          </cell>
        </row>
        <row r="148">
          <cell r="D148">
            <v>42506</v>
          </cell>
          <cell r="E148">
            <v>0</v>
          </cell>
        </row>
        <row r="149">
          <cell r="D149">
            <v>42507</v>
          </cell>
          <cell r="E149">
            <v>0</v>
          </cell>
        </row>
        <row r="150">
          <cell r="D150">
            <v>42702</v>
          </cell>
          <cell r="E150">
            <v>0</v>
          </cell>
        </row>
        <row r="151">
          <cell r="D151">
            <v>42703</v>
          </cell>
          <cell r="E151">
            <v>0</v>
          </cell>
        </row>
        <row r="152">
          <cell r="D152">
            <v>42704</v>
          </cell>
          <cell r="E152">
            <v>0</v>
          </cell>
        </row>
        <row r="153">
          <cell r="D153">
            <v>42705</v>
          </cell>
          <cell r="E153">
            <v>0</v>
          </cell>
        </row>
        <row r="154">
          <cell r="D154">
            <v>42706</v>
          </cell>
          <cell r="E154">
            <v>0</v>
          </cell>
        </row>
        <row r="155">
          <cell r="D155">
            <v>42707</v>
          </cell>
          <cell r="E155">
            <v>0</v>
          </cell>
        </row>
        <row r="156">
          <cell r="D156">
            <v>42802</v>
          </cell>
          <cell r="E156">
            <v>0</v>
          </cell>
        </row>
        <row r="157">
          <cell r="D157">
            <v>42803</v>
          </cell>
          <cell r="E157">
            <v>0</v>
          </cell>
        </row>
        <row r="158">
          <cell r="D158">
            <v>42804</v>
          </cell>
          <cell r="E158">
            <v>0</v>
          </cell>
        </row>
        <row r="159">
          <cell r="D159">
            <v>42805</v>
          </cell>
          <cell r="E159">
            <v>0</v>
          </cell>
        </row>
        <row r="160">
          <cell r="D160">
            <v>42806</v>
          </cell>
          <cell r="E160">
            <v>0</v>
          </cell>
        </row>
        <row r="161">
          <cell r="D161">
            <v>42807</v>
          </cell>
          <cell r="E161">
            <v>0</v>
          </cell>
        </row>
        <row r="162">
          <cell r="D162">
            <v>42902</v>
          </cell>
          <cell r="E162">
            <v>0</v>
          </cell>
        </row>
        <row r="163">
          <cell r="D163">
            <v>42903</v>
          </cell>
          <cell r="E163">
            <v>0</v>
          </cell>
        </row>
        <row r="164">
          <cell r="D164">
            <v>42904</v>
          </cell>
          <cell r="E164">
            <v>0</v>
          </cell>
        </row>
        <row r="165">
          <cell r="D165">
            <v>42905</v>
          </cell>
          <cell r="E165">
            <v>0</v>
          </cell>
        </row>
        <row r="166">
          <cell r="D166">
            <v>42906</v>
          </cell>
          <cell r="E166">
            <v>0</v>
          </cell>
        </row>
        <row r="167">
          <cell r="D167">
            <v>42907</v>
          </cell>
          <cell r="E167">
            <v>0</v>
          </cell>
        </row>
        <row r="168">
          <cell r="D168">
            <v>43002</v>
          </cell>
          <cell r="E168">
            <v>0</v>
          </cell>
        </row>
        <row r="169">
          <cell r="D169">
            <v>43003</v>
          </cell>
          <cell r="E169">
            <v>0</v>
          </cell>
        </row>
        <row r="170">
          <cell r="D170">
            <v>43004</v>
          </cell>
          <cell r="E170">
            <v>0</v>
          </cell>
        </row>
        <row r="171">
          <cell r="D171">
            <v>43005</v>
          </cell>
          <cell r="E171">
            <v>0</v>
          </cell>
        </row>
        <row r="172">
          <cell r="D172">
            <v>43006</v>
          </cell>
          <cell r="E172">
            <v>0</v>
          </cell>
        </row>
        <row r="173">
          <cell r="D173">
            <v>43007</v>
          </cell>
          <cell r="E173">
            <v>0</v>
          </cell>
        </row>
        <row r="174">
          <cell r="D174">
            <v>43102</v>
          </cell>
          <cell r="E174">
            <v>0</v>
          </cell>
        </row>
        <row r="175">
          <cell r="D175">
            <v>43103</v>
          </cell>
          <cell r="E175">
            <v>0</v>
          </cell>
        </row>
        <row r="176">
          <cell r="D176">
            <v>43104</v>
          </cell>
          <cell r="E176">
            <v>0</v>
          </cell>
        </row>
        <row r="177">
          <cell r="D177">
            <v>43105</v>
          </cell>
          <cell r="E177">
            <v>0</v>
          </cell>
        </row>
        <row r="178">
          <cell r="D178">
            <v>43106</v>
          </cell>
          <cell r="E178">
            <v>0</v>
          </cell>
        </row>
        <row r="179">
          <cell r="D179">
            <v>43107</v>
          </cell>
          <cell r="E179">
            <v>0</v>
          </cell>
        </row>
        <row r="180">
          <cell r="D180">
            <v>43202</v>
          </cell>
          <cell r="E180">
            <v>0</v>
          </cell>
        </row>
        <row r="181">
          <cell r="D181">
            <v>43203</v>
          </cell>
          <cell r="E181">
            <v>0</v>
          </cell>
        </row>
        <row r="182">
          <cell r="D182">
            <v>43204</v>
          </cell>
          <cell r="E182">
            <v>0</v>
          </cell>
        </row>
        <row r="183">
          <cell r="D183">
            <v>43205</v>
          </cell>
          <cell r="E183">
            <v>0</v>
          </cell>
        </row>
        <row r="184">
          <cell r="D184">
            <v>43206</v>
          </cell>
          <cell r="E184">
            <v>0</v>
          </cell>
        </row>
        <row r="185">
          <cell r="D185">
            <v>43207</v>
          </cell>
          <cell r="E185">
            <v>0</v>
          </cell>
        </row>
        <row r="186">
          <cell r="D186">
            <v>43302</v>
          </cell>
          <cell r="E186">
            <v>0</v>
          </cell>
        </row>
        <row r="187">
          <cell r="D187">
            <v>43303</v>
          </cell>
          <cell r="E187">
            <v>0</v>
          </cell>
        </row>
        <row r="188">
          <cell r="D188">
            <v>43304</v>
          </cell>
          <cell r="E188">
            <v>0</v>
          </cell>
        </row>
        <row r="189">
          <cell r="D189">
            <v>43305</v>
          </cell>
          <cell r="E189">
            <v>0</v>
          </cell>
        </row>
        <row r="190">
          <cell r="D190">
            <v>43306</v>
          </cell>
          <cell r="E190">
            <v>0</v>
          </cell>
        </row>
        <row r="191">
          <cell r="D191">
            <v>43307</v>
          </cell>
          <cell r="E191">
            <v>0</v>
          </cell>
        </row>
        <row r="192">
          <cell r="D192">
            <v>43402</v>
          </cell>
          <cell r="E192">
            <v>0</v>
          </cell>
        </row>
        <row r="193">
          <cell r="D193">
            <v>43403</v>
          </cell>
          <cell r="E193">
            <v>0</v>
          </cell>
        </row>
        <row r="194">
          <cell r="D194">
            <v>43404</v>
          </cell>
          <cell r="E194">
            <v>0</v>
          </cell>
        </row>
        <row r="195">
          <cell r="D195">
            <v>43405</v>
          </cell>
          <cell r="E195">
            <v>0</v>
          </cell>
        </row>
        <row r="196">
          <cell r="D196">
            <v>43406</v>
          </cell>
          <cell r="E196">
            <v>0</v>
          </cell>
        </row>
        <row r="197">
          <cell r="D197">
            <v>43407</v>
          </cell>
          <cell r="E197">
            <v>0</v>
          </cell>
        </row>
        <row r="198">
          <cell r="D198">
            <v>43502</v>
          </cell>
          <cell r="E198">
            <v>0</v>
          </cell>
        </row>
        <row r="199">
          <cell r="D199">
            <v>43503</v>
          </cell>
          <cell r="E199">
            <v>0</v>
          </cell>
        </row>
        <row r="200">
          <cell r="D200">
            <v>43504</v>
          </cell>
          <cell r="E200">
            <v>0</v>
          </cell>
        </row>
        <row r="201">
          <cell r="D201">
            <v>43505</v>
          </cell>
          <cell r="E201">
            <v>0</v>
          </cell>
        </row>
        <row r="202">
          <cell r="D202">
            <v>43506</v>
          </cell>
          <cell r="E202">
            <v>0</v>
          </cell>
        </row>
        <row r="203">
          <cell r="D203">
            <v>43507</v>
          </cell>
          <cell r="E203">
            <v>0</v>
          </cell>
        </row>
        <row r="204">
          <cell r="D204">
            <v>43602</v>
          </cell>
          <cell r="E204">
            <v>0</v>
          </cell>
        </row>
        <row r="205">
          <cell r="D205">
            <v>43603</v>
          </cell>
          <cell r="E205">
            <v>0</v>
          </cell>
        </row>
        <row r="206">
          <cell r="D206">
            <v>43604</v>
          </cell>
          <cell r="E206">
            <v>0</v>
          </cell>
        </row>
        <row r="207">
          <cell r="D207">
            <v>43605</v>
          </cell>
          <cell r="E207">
            <v>0</v>
          </cell>
        </row>
        <row r="208">
          <cell r="D208">
            <v>43606</v>
          </cell>
          <cell r="E208">
            <v>0</v>
          </cell>
        </row>
        <row r="209">
          <cell r="D209">
            <v>43607</v>
          </cell>
          <cell r="E209">
            <v>0</v>
          </cell>
        </row>
        <row r="210">
          <cell r="D210">
            <v>43702</v>
          </cell>
          <cell r="E210">
            <v>0</v>
          </cell>
        </row>
        <row r="211">
          <cell r="D211">
            <v>43703</v>
          </cell>
          <cell r="E211">
            <v>0</v>
          </cell>
        </row>
        <row r="212">
          <cell r="D212">
            <v>43704</v>
          </cell>
          <cell r="E212">
            <v>0</v>
          </cell>
        </row>
        <row r="213">
          <cell r="D213">
            <v>43705</v>
          </cell>
          <cell r="E213">
            <v>0</v>
          </cell>
        </row>
        <row r="214">
          <cell r="D214">
            <v>43706</v>
          </cell>
          <cell r="E214">
            <v>0</v>
          </cell>
        </row>
        <row r="215">
          <cell r="D215">
            <v>43707</v>
          </cell>
          <cell r="E215">
            <v>0</v>
          </cell>
        </row>
        <row r="216">
          <cell r="D216">
            <v>43802</v>
          </cell>
          <cell r="E216">
            <v>0</v>
          </cell>
        </row>
        <row r="217">
          <cell r="D217">
            <v>43803</v>
          </cell>
          <cell r="E217">
            <v>0</v>
          </cell>
        </row>
        <row r="218">
          <cell r="D218">
            <v>43804</v>
          </cell>
          <cell r="E218">
            <v>0</v>
          </cell>
        </row>
        <row r="219">
          <cell r="D219">
            <v>43805</v>
          </cell>
          <cell r="E219">
            <v>0</v>
          </cell>
        </row>
        <row r="220">
          <cell r="D220">
            <v>43806</v>
          </cell>
          <cell r="E220">
            <v>0</v>
          </cell>
        </row>
        <row r="221">
          <cell r="D221">
            <v>43807</v>
          </cell>
          <cell r="E221">
            <v>0</v>
          </cell>
        </row>
        <row r="222">
          <cell r="D222">
            <v>43902</v>
          </cell>
          <cell r="E222">
            <v>0</v>
          </cell>
        </row>
        <row r="223">
          <cell r="D223">
            <v>43903</v>
          </cell>
          <cell r="E223">
            <v>0</v>
          </cell>
        </row>
        <row r="224">
          <cell r="D224">
            <v>43904</v>
          </cell>
          <cell r="E224">
            <v>0</v>
          </cell>
        </row>
        <row r="225">
          <cell r="D225">
            <v>43905</v>
          </cell>
          <cell r="E225">
            <v>0</v>
          </cell>
        </row>
        <row r="226">
          <cell r="D226">
            <v>43906</v>
          </cell>
          <cell r="E226">
            <v>0</v>
          </cell>
        </row>
        <row r="227">
          <cell r="D227">
            <v>43907</v>
          </cell>
          <cell r="E227">
            <v>0</v>
          </cell>
        </row>
        <row r="228">
          <cell r="D228">
            <v>44002</v>
          </cell>
          <cell r="E228">
            <v>0</v>
          </cell>
        </row>
        <row r="229">
          <cell r="D229">
            <v>44003</v>
          </cell>
          <cell r="E229">
            <v>0</v>
          </cell>
        </row>
        <row r="230">
          <cell r="D230">
            <v>44004</v>
          </cell>
          <cell r="E230">
            <v>0</v>
          </cell>
        </row>
        <row r="231">
          <cell r="D231">
            <v>44005</v>
          </cell>
          <cell r="E231">
            <v>0</v>
          </cell>
        </row>
        <row r="232">
          <cell r="D232">
            <v>44006</v>
          </cell>
          <cell r="E232">
            <v>0</v>
          </cell>
        </row>
        <row r="233">
          <cell r="D233">
            <v>44007</v>
          </cell>
          <cell r="E233">
            <v>0</v>
          </cell>
        </row>
        <row r="234">
          <cell r="B234">
            <v>8905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6">
          <cell r="B236" t="str">
            <v>Code</v>
          </cell>
          <cell r="C236" t="str">
            <v>Narrative</v>
          </cell>
          <cell r="D236" t="str">
            <v>Account</v>
          </cell>
          <cell r="E236" t="str">
            <v>Account balances*</v>
          </cell>
          <cell r="F236" t="str">
            <v>Code calculated by KPMG*</v>
          </cell>
          <cell r="G236" t="str">
            <v>Code calculated by the Bank*</v>
          </cell>
          <cell r="H236" t="str">
            <v>Dif</v>
          </cell>
          <cell r="I236" t="str">
            <v>Comment</v>
          </cell>
        </row>
        <row r="237">
          <cell r="C237" t="str">
            <v>50% требований по выкупу ценных бумаг</v>
          </cell>
          <cell r="D237">
            <v>93602</v>
          </cell>
          <cell r="E237">
            <v>0</v>
          </cell>
        </row>
        <row r="238">
          <cell r="B238" t="str">
            <v>Н2 (ОВм)</v>
          </cell>
          <cell r="C238" t="str">
            <v>по обратной части операций РЕПО (за</v>
          </cell>
          <cell r="D238">
            <v>93603</v>
          </cell>
          <cell r="E238" t="str">
            <v>NA</v>
          </cell>
        </row>
        <row r="239">
          <cell r="B239" t="str">
            <v>Н3 (ОВт)</v>
          </cell>
          <cell r="C239" t="str">
            <v>исключением ценных бумаг,</v>
          </cell>
          <cell r="D239">
            <v>93604</v>
          </cell>
          <cell r="E239" t="str">
            <v>NA</v>
          </cell>
        </row>
        <row r="240">
          <cell r="C240" t="str">
            <v>эмитированных правительствами и</v>
          </cell>
          <cell r="D240">
            <v>93605</v>
          </cell>
          <cell r="E240" t="str">
            <v>NA</v>
          </cell>
        </row>
        <row r="241">
          <cell r="C241" t="str">
            <v>резидентами стран из числа "группы</v>
          </cell>
        </row>
        <row r="242">
          <cell r="C242" t="str">
            <v>развитых стран") при условии, что</v>
          </cell>
        </row>
        <row r="243">
          <cell r="C243" t="str">
            <v>договоры по данным операциям</v>
          </cell>
        </row>
        <row r="244">
          <cell r="C244" t="str">
            <v>предполагают довнесение банком</v>
          </cell>
        </row>
        <row r="245">
          <cell r="C245" t="str">
            <v>контрагенту ценных бумаг в размере</v>
          </cell>
        </row>
        <row r="246">
          <cell r="C246" t="str">
            <v>снижения их рыночной стоимости: часть</v>
          </cell>
        </row>
        <row r="247">
          <cell r="C247" t="str">
            <v>внебалансовых счетов 93602, 93603,</v>
          </cell>
        </row>
        <row r="248">
          <cell r="C248" t="str">
            <v xml:space="preserve">93604, 93605  </v>
          </cell>
        </row>
        <row r="249">
          <cell r="B249">
            <v>8906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</row>
        <row r="251">
          <cell r="B251" t="str">
            <v>Code</v>
          </cell>
          <cell r="C251" t="str">
            <v>Narrative</v>
          </cell>
          <cell r="D251" t="str">
            <v>Account</v>
          </cell>
          <cell r="E251" t="str">
            <v>Account balances*</v>
          </cell>
          <cell r="F251" t="str">
            <v>Code calculated by KPMG*</v>
          </cell>
          <cell r="G251" t="str">
            <v>Code calculated by the Bank*</v>
          </cell>
          <cell r="H251" t="str">
            <v>Dif</v>
          </cell>
          <cell r="I251" t="str">
            <v>Comment</v>
          </cell>
        </row>
        <row r="252">
          <cell r="C252" t="str">
            <v>50% кредитов (депозитов, займов),</v>
          </cell>
          <cell r="D252">
            <v>31204</v>
          </cell>
          <cell r="E252">
            <v>0</v>
          </cell>
        </row>
        <row r="253">
          <cell r="B253" t="str">
            <v>Н3 (ОВт)</v>
          </cell>
          <cell r="C253" t="str">
            <v>привлеченных банком на срок свыше 30</v>
          </cell>
          <cell r="D253">
            <v>31205</v>
          </cell>
          <cell r="E253">
            <v>0</v>
          </cell>
        </row>
        <row r="254">
          <cell r="C254" t="str">
            <v>календарных дней и обеспеченных</v>
          </cell>
          <cell r="D254">
            <v>31206</v>
          </cell>
          <cell r="E254">
            <v>0</v>
          </cell>
        </row>
        <row r="255">
          <cell r="C255" t="str">
            <v>предоставленным им залогом в виде</v>
          </cell>
          <cell r="D255">
            <v>31212</v>
          </cell>
          <cell r="E255">
            <v>0</v>
          </cell>
        </row>
        <row r="256">
          <cell r="C256" t="str">
            <v>ценных бумаг (за исключением ценных</v>
          </cell>
          <cell r="D256">
            <v>31217</v>
          </cell>
          <cell r="E256">
            <v>0</v>
          </cell>
        </row>
        <row r="257">
          <cell r="C257" t="str">
            <v>бумаг, эмитированных правительствами</v>
          </cell>
          <cell r="D257">
            <v>31218</v>
          </cell>
          <cell r="E257">
            <v>0</v>
          </cell>
        </row>
        <row r="258">
          <cell r="C258" t="str">
            <v>и резидентами стран из числа "группы</v>
          </cell>
          <cell r="D258">
            <v>31219</v>
          </cell>
          <cell r="E258">
            <v>0</v>
          </cell>
        </row>
        <row r="259">
          <cell r="C259" t="str">
            <v>развитых стран") при условии, что</v>
          </cell>
          <cell r="D259">
            <v>31220</v>
          </cell>
          <cell r="E259">
            <v>0</v>
          </cell>
        </row>
        <row r="260">
          <cell r="C260" t="str">
            <v>договоры по данным кредитам</v>
          </cell>
          <cell r="D260">
            <v>31221</v>
          </cell>
          <cell r="E260">
            <v>0</v>
          </cell>
        </row>
        <row r="261">
          <cell r="C261" t="str">
            <v>(депозитам, займам) предполагают</v>
          </cell>
          <cell r="D261">
            <v>31305</v>
          </cell>
          <cell r="E261">
            <v>0</v>
          </cell>
        </row>
        <row r="262">
          <cell r="C262" t="str">
            <v>довнесение банком кредитору</v>
          </cell>
          <cell r="D262">
            <v>31306</v>
          </cell>
          <cell r="E262">
            <v>0</v>
          </cell>
        </row>
        <row r="263">
          <cell r="C263" t="str">
            <v>обеспечения в размере снижения</v>
          </cell>
          <cell r="D263">
            <v>31307</v>
          </cell>
          <cell r="E263">
            <v>0</v>
          </cell>
        </row>
        <row r="264">
          <cell r="C264" t="str">
            <v>рыночной стоимости залога: часть</v>
          </cell>
          <cell r="D264">
            <v>31308</v>
          </cell>
          <cell r="E264">
            <v>0</v>
          </cell>
        </row>
        <row r="265">
          <cell r="C265" t="str">
            <v>счетов 31204...31206, 31212,</v>
          </cell>
          <cell r="D265">
            <v>31309</v>
          </cell>
          <cell r="E265">
            <v>0</v>
          </cell>
        </row>
        <row r="266">
          <cell r="C266" t="str">
            <v>31217...31221, 31305...31309,</v>
          </cell>
          <cell r="D266">
            <v>31405</v>
          </cell>
          <cell r="E266">
            <v>0</v>
          </cell>
        </row>
        <row r="267">
          <cell r="C267" t="str">
            <v>31405...31409, 31505...31509,</v>
          </cell>
          <cell r="D267">
            <v>31406</v>
          </cell>
          <cell r="E267">
            <v>0</v>
          </cell>
        </row>
        <row r="268">
          <cell r="C268" t="str">
            <v>31605...31609, 41003...41007,</v>
          </cell>
          <cell r="D268">
            <v>31407</v>
          </cell>
          <cell r="E268">
            <v>0</v>
          </cell>
        </row>
        <row r="269">
          <cell r="C269" t="str">
            <v>41103...41107, 41203...41207,</v>
          </cell>
          <cell r="D269">
            <v>31408</v>
          </cell>
          <cell r="E269">
            <v>0</v>
          </cell>
        </row>
        <row r="270">
          <cell r="C270" t="str">
            <v>41303...41307, 41403...41407,</v>
          </cell>
          <cell r="D270">
            <v>31409</v>
          </cell>
          <cell r="E270">
            <v>0</v>
          </cell>
        </row>
        <row r="271">
          <cell r="C271" t="str">
            <v>41503...41507, 41603...41607,</v>
          </cell>
          <cell r="D271">
            <v>31505</v>
          </cell>
          <cell r="E271">
            <v>0</v>
          </cell>
        </row>
        <row r="272">
          <cell r="C272" t="str">
            <v>41703...41707, 41803...41807,</v>
          </cell>
          <cell r="D272">
            <v>31506</v>
          </cell>
          <cell r="E272">
            <v>0</v>
          </cell>
        </row>
        <row r="273">
          <cell r="C273" t="str">
            <v>41903...41907, 42003...42007,</v>
          </cell>
          <cell r="D273">
            <v>31507</v>
          </cell>
          <cell r="E273">
            <v>0</v>
          </cell>
        </row>
        <row r="274">
          <cell r="C274" t="str">
            <v>42103...42107, 42203...42207,</v>
          </cell>
          <cell r="D274">
            <v>31508</v>
          </cell>
          <cell r="E274">
            <v>0</v>
          </cell>
        </row>
        <row r="275">
          <cell r="C275" t="str">
            <v>42503...42507, 42703...42707,</v>
          </cell>
          <cell r="D275">
            <v>31509</v>
          </cell>
          <cell r="E275">
            <v>0</v>
          </cell>
        </row>
        <row r="276">
          <cell r="C276" t="str">
            <v>42803...42807, 42903...42907,</v>
          </cell>
          <cell r="D276">
            <v>31605</v>
          </cell>
          <cell r="E276">
            <v>0</v>
          </cell>
        </row>
        <row r="277">
          <cell r="C277" t="str">
            <v>43003...43007, 43103...43107,</v>
          </cell>
          <cell r="D277">
            <v>31606</v>
          </cell>
          <cell r="E277">
            <v>0</v>
          </cell>
        </row>
        <row r="278">
          <cell r="C278" t="str">
            <v>43203...43207, 43303...43307,</v>
          </cell>
          <cell r="D278">
            <v>31607</v>
          </cell>
          <cell r="E278">
            <v>0</v>
          </cell>
        </row>
        <row r="279">
          <cell r="C279" t="str">
            <v>43403...43407, 43503...43507,</v>
          </cell>
          <cell r="D279">
            <v>31608</v>
          </cell>
          <cell r="E279">
            <v>0</v>
          </cell>
        </row>
        <row r="280">
          <cell r="C280" t="str">
            <v>43603...43607, 43703...43707,</v>
          </cell>
          <cell r="D280">
            <v>31609</v>
          </cell>
          <cell r="E280">
            <v>0</v>
          </cell>
        </row>
        <row r="281">
          <cell r="C281" t="str">
            <v>43803...43807, 43903...43907,</v>
          </cell>
          <cell r="D281">
            <v>41003</v>
          </cell>
          <cell r="E281">
            <v>0</v>
          </cell>
        </row>
        <row r="282">
          <cell r="C282" t="str">
            <v xml:space="preserve">44003...44007  </v>
          </cell>
          <cell r="D282">
            <v>41004</v>
          </cell>
          <cell r="E282">
            <v>0</v>
          </cell>
        </row>
        <row r="283">
          <cell r="D283">
            <v>41005</v>
          </cell>
          <cell r="E283">
            <v>0</v>
          </cell>
        </row>
        <row r="284">
          <cell r="D284">
            <v>41006</v>
          </cell>
          <cell r="E284">
            <v>0</v>
          </cell>
        </row>
        <row r="285">
          <cell r="D285">
            <v>41007</v>
          </cell>
          <cell r="E285">
            <v>0</v>
          </cell>
        </row>
        <row r="286">
          <cell r="D286">
            <v>41103</v>
          </cell>
          <cell r="E286">
            <v>0</v>
          </cell>
        </row>
        <row r="287">
          <cell r="D287">
            <v>41104</v>
          </cell>
          <cell r="E287">
            <v>0</v>
          </cell>
        </row>
        <row r="288">
          <cell r="D288">
            <v>41105</v>
          </cell>
          <cell r="E288">
            <v>0</v>
          </cell>
        </row>
        <row r="289">
          <cell r="D289">
            <v>41106</v>
          </cell>
          <cell r="E289">
            <v>0</v>
          </cell>
        </row>
        <row r="290">
          <cell r="D290">
            <v>41107</v>
          </cell>
          <cell r="E290">
            <v>0</v>
          </cell>
        </row>
        <row r="291">
          <cell r="D291">
            <v>41203</v>
          </cell>
          <cell r="E291">
            <v>0</v>
          </cell>
        </row>
        <row r="292">
          <cell r="D292">
            <v>41204</v>
          </cell>
          <cell r="E292">
            <v>0</v>
          </cell>
        </row>
        <row r="293">
          <cell r="D293">
            <v>41205</v>
          </cell>
          <cell r="E293">
            <v>0</v>
          </cell>
        </row>
        <row r="294">
          <cell r="D294">
            <v>41206</v>
          </cell>
          <cell r="E294">
            <v>0</v>
          </cell>
        </row>
        <row r="295">
          <cell r="D295">
            <v>41207</v>
          </cell>
          <cell r="E295">
            <v>0</v>
          </cell>
        </row>
        <row r="296">
          <cell r="D296">
            <v>41303</v>
          </cell>
          <cell r="E296">
            <v>0</v>
          </cell>
        </row>
        <row r="297">
          <cell r="D297">
            <v>41304</v>
          </cell>
          <cell r="E297">
            <v>0</v>
          </cell>
        </row>
        <row r="298">
          <cell r="D298">
            <v>41305</v>
          </cell>
          <cell r="E298">
            <v>0</v>
          </cell>
        </row>
        <row r="299">
          <cell r="D299">
            <v>41306</v>
          </cell>
          <cell r="E299">
            <v>0</v>
          </cell>
        </row>
        <row r="300">
          <cell r="D300">
            <v>41307</v>
          </cell>
          <cell r="E300">
            <v>0</v>
          </cell>
        </row>
        <row r="301">
          <cell r="D301">
            <v>41403</v>
          </cell>
          <cell r="E301">
            <v>0</v>
          </cell>
        </row>
        <row r="302">
          <cell r="D302">
            <v>41404</v>
          </cell>
          <cell r="E302">
            <v>0</v>
          </cell>
        </row>
        <row r="303">
          <cell r="D303">
            <v>41405</v>
          </cell>
          <cell r="E303">
            <v>0</v>
          </cell>
        </row>
        <row r="304">
          <cell r="D304">
            <v>41406</v>
          </cell>
          <cell r="E304">
            <v>0</v>
          </cell>
        </row>
        <row r="305">
          <cell r="D305">
            <v>41407</v>
          </cell>
          <cell r="E305">
            <v>0</v>
          </cell>
        </row>
        <row r="306">
          <cell r="D306">
            <v>41503</v>
          </cell>
          <cell r="E306">
            <v>0</v>
          </cell>
        </row>
        <row r="307">
          <cell r="D307">
            <v>41504</v>
          </cell>
          <cell r="E307">
            <v>0</v>
          </cell>
        </row>
        <row r="308">
          <cell r="D308">
            <v>41505</v>
          </cell>
          <cell r="E308">
            <v>0</v>
          </cell>
        </row>
        <row r="309">
          <cell r="D309">
            <v>41506</v>
          </cell>
          <cell r="E309">
            <v>0</v>
          </cell>
        </row>
        <row r="310">
          <cell r="D310">
            <v>41507</v>
          </cell>
          <cell r="E310">
            <v>0</v>
          </cell>
        </row>
        <row r="311">
          <cell r="D311">
            <v>41603</v>
          </cell>
          <cell r="E311">
            <v>0</v>
          </cell>
        </row>
        <row r="312">
          <cell r="D312">
            <v>41604</v>
          </cell>
          <cell r="E312">
            <v>0</v>
          </cell>
        </row>
        <row r="313">
          <cell r="D313">
            <v>41605</v>
          </cell>
          <cell r="E313">
            <v>0</v>
          </cell>
        </row>
        <row r="314">
          <cell r="D314">
            <v>41606</v>
          </cell>
          <cell r="E314">
            <v>0</v>
          </cell>
        </row>
        <row r="315">
          <cell r="D315">
            <v>41607</v>
          </cell>
          <cell r="E315">
            <v>0</v>
          </cell>
        </row>
        <row r="316">
          <cell r="D316">
            <v>41703</v>
          </cell>
          <cell r="E316">
            <v>0</v>
          </cell>
        </row>
        <row r="317">
          <cell r="D317">
            <v>41704</v>
          </cell>
          <cell r="E317">
            <v>0</v>
          </cell>
        </row>
        <row r="318">
          <cell r="D318">
            <v>41705</v>
          </cell>
          <cell r="E318">
            <v>0</v>
          </cell>
        </row>
        <row r="319">
          <cell r="D319">
            <v>41706</v>
          </cell>
          <cell r="E319">
            <v>0</v>
          </cell>
        </row>
        <row r="320">
          <cell r="D320">
            <v>41707</v>
          </cell>
          <cell r="E320">
            <v>0</v>
          </cell>
        </row>
        <row r="321">
          <cell r="D321">
            <v>41803</v>
          </cell>
          <cell r="E321">
            <v>0</v>
          </cell>
        </row>
        <row r="322">
          <cell r="D322">
            <v>41804</v>
          </cell>
          <cell r="E322">
            <v>0</v>
          </cell>
        </row>
        <row r="323">
          <cell r="D323">
            <v>41805</v>
          </cell>
          <cell r="E323">
            <v>0</v>
          </cell>
        </row>
        <row r="324">
          <cell r="D324">
            <v>41806</v>
          </cell>
          <cell r="E324">
            <v>0</v>
          </cell>
        </row>
        <row r="325">
          <cell r="D325">
            <v>41807</v>
          </cell>
          <cell r="E325">
            <v>0</v>
          </cell>
        </row>
        <row r="326">
          <cell r="D326">
            <v>41903</v>
          </cell>
          <cell r="E326">
            <v>0</v>
          </cell>
        </row>
        <row r="327">
          <cell r="D327">
            <v>41904</v>
          </cell>
          <cell r="E327">
            <v>0</v>
          </cell>
        </row>
        <row r="328">
          <cell r="D328">
            <v>41905</v>
          </cell>
          <cell r="E328">
            <v>0</v>
          </cell>
        </row>
        <row r="329">
          <cell r="D329">
            <v>41906</v>
          </cell>
          <cell r="E329">
            <v>0</v>
          </cell>
        </row>
        <row r="330">
          <cell r="D330">
            <v>41907</v>
          </cell>
          <cell r="E330">
            <v>0</v>
          </cell>
        </row>
        <row r="331">
          <cell r="D331">
            <v>42003</v>
          </cell>
          <cell r="E331">
            <v>0</v>
          </cell>
        </row>
        <row r="332">
          <cell r="D332">
            <v>42004</v>
          </cell>
          <cell r="E332">
            <v>0</v>
          </cell>
        </row>
        <row r="333">
          <cell r="D333">
            <v>42005</v>
          </cell>
          <cell r="E333">
            <v>0</v>
          </cell>
        </row>
        <row r="334">
          <cell r="D334">
            <v>42006</v>
          </cell>
          <cell r="E334">
            <v>0</v>
          </cell>
        </row>
        <row r="335">
          <cell r="D335">
            <v>42007</v>
          </cell>
          <cell r="E335">
            <v>0</v>
          </cell>
        </row>
        <row r="336">
          <cell r="D336">
            <v>42103</v>
          </cell>
          <cell r="E336">
            <v>0</v>
          </cell>
        </row>
        <row r="337">
          <cell r="D337">
            <v>42104</v>
          </cell>
          <cell r="E337">
            <v>0</v>
          </cell>
        </row>
        <row r="338">
          <cell r="D338">
            <v>42105</v>
          </cell>
          <cell r="E338">
            <v>0</v>
          </cell>
        </row>
        <row r="339">
          <cell r="D339">
            <v>42106</v>
          </cell>
          <cell r="E339">
            <v>0</v>
          </cell>
        </row>
        <row r="340">
          <cell r="D340">
            <v>42107</v>
          </cell>
          <cell r="E340">
            <v>0</v>
          </cell>
        </row>
        <row r="341">
          <cell r="D341">
            <v>42203</v>
          </cell>
          <cell r="E341">
            <v>0</v>
          </cell>
        </row>
        <row r="342">
          <cell r="D342">
            <v>42204</v>
          </cell>
          <cell r="E342">
            <v>0</v>
          </cell>
        </row>
        <row r="343">
          <cell r="D343">
            <v>42205</v>
          </cell>
          <cell r="E343">
            <v>0</v>
          </cell>
        </row>
        <row r="344">
          <cell r="D344">
            <v>42206</v>
          </cell>
          <cell r="E344">
            <v>0</v>
          </cell>
        </row>
        <row r="345">
          <cell r="D345">
            <v>42207</v>
          </cell>
          <cell r="E345">
            <v>0</v>
          </cell>
        </row>
        <row r="346">
          <cell r="D346">
            <v>42503</v>
          </cell>
          <cell r="E346">
            <v>0</v>
          </cell>
        </row>
        <row r="347">
          <cell r="D347">
            <v>42504</v>
          </cell>
          <cell r="E347">
            <v>0</v>
          </cell>
        </row>
        <row r="348">
          <cell r="D348">
            <v>42505</v>
          </cell>
          <cell r="E348">
            <v>0</v>
          </cell>
        </row>
        <row r="349">
          <cell r="D349">
            <v>42506</v>
          </cell>
          <cell r="E349">
            <v>0</v>
          </cell>
        </row>
        <row r="350">
          <cell r="D350">
            <v>42507</v>
          </cell>
          <cell r="E350">
            <v>0</v>
          </cell>
        </row>
        <row r="351">
          <cell r="D351">
            <v>42703</v>
          </cell>
          <cell r="E351">
            <v>0</v>
          </cell>
        </row>
        <row r="352">
          <cell r="D352">
            <v>42704</v>
          </cell>
          <cell r="E352">
            <v>0</v>
          </cell>
        </row>
        <row r="353">
          <cell r="D353">
            <v>42705</v>
          </cell>
          <cell r="E353">
            <v>0</v>
          </cell>
        </row>
        <row r="354">
          <cell r="D354">
            <v>42706</v>
          </cell>
          <cell r="E354">
            <v>0</v>
          </cell>
        </row>
        <row r="355">
          <cell r="D355">
            <v>42707</v>
          </cell>
          <cell r="E355">
            <v>0</v>
          </cell>
        </row>
        <row r="356">
          <cell r="D356">
            <v>42803</v>
          </cell>
          <cell r="E356">
            <v>0</v>
          </cell>
        </row>
        <row r="357">
          <cell r="D357">
            <v>42804</v>
          </cell>
          <cell r="E357">
            <v>0</v>
          </cell>
        </row>
        <row r="358">
          <cell r="D358">
            <v>42805</v>
          </cell>
          <cell r="E358">
            <v>0</v>
          </cell>
        </row>
        <row r="359">
          <cell r="D359">
            <v>42806</v>
          </cell>
          <cell r="E359">
            <v>0</v>
          </cell>
        </row>
        <row r="360">
          <cell r="D360">
            <v>42807</v>
          </cell>
          <cell r="E360">
            <v>0</v>
          </cell>
        </row>
        <row r="361">
          <cell r="D361">
            <v>42903</v>
          </cell>
          <cell r="E361">
            <v>0</v>
          </cell>
        </row>
        <row r="362">
          <cell r="D362">
            <v>42904</v>
          </cell>
          <cell r="E362">
            <v>0</v>
          </cell>
        </row>
        <row r="363">
          <cell r="D363">
            <v>42905</v>
          </cell>
          <cell r="E363">
            <v>0</v>
          </cell>
        </row>
        <row r="364">
          <cell r="D364">
            <v>42906</v>
          </cell>
          <cell r="E364">
            <v>0</v>
          </cell>
        </row>
        <row r="365">
          <cell r="D365">
            <v>42907</v>
          </cell>
          <cell r="E365">
            <v>0</v>
          </cell>
        </row>
        <row r="366">
          <cell r="D366">
            <v>43003</v>
          </cell>
          <cell r="E366">
            <v>0</v>
          </cell>
        </row>
        <row r="367">
          <cell r="D367">
            <v>43004</v>
          </cell>
          <cell r="E367">
            <v>0</v>
          </cell>
        </row>
        <row r="368">
          <cell r="D368">
            <v>43005</v>
          </cell>
          <cell r="E368">
            <v>0</v>
          </cell>
        </row>
        <row r="369">
          <cell r="D369">
            <v>43006</v>
          </cell>
          <cell r="E369">
            <v>0</v>
          </cell>
        </row>
        <row r="370">
          <cell r="D370">
            <v>43007</v>
          </cell>
          <cell r="E370">
            <v>0</v>
          </cell>
        </row>
        <row r="371">
          <cell r="D371">
            <v>43103</v>
          </cell>
          <cell r="E371">
            <v>0</v>
          </cell>
        </row>
        <row r="372">
          <cell r="D372">
            <v>43104</v>
          </cell>
          <cell r="E372">
            <v>0</v>
          </cell>
        </row>
        <row r="373">
          <cell r="D373">
            <v>43105</v>
          </cell>
          <cell r="E373">
            <v>0</v>
          </cell>
        </row>
        <row r="374">
          <cell r="D374">
            <v>43106</v>
          </cell>
          <cell r="E374">
            <v>0</v>
          </cell>
        </row>
        <row r="375">
          <cell r="D375">
            <v>43107</v>
          </cell>
          <cell r="E375">
            <v>0</v>
          </cell>
        </row>
        <row r="376">
          <cell r="D376">
            <v>43203</v>
          </cell>
          <cell r="E376">
            <v>0</v>
          </cell>
        </row>
        <row r="377">
          <cell r="D377">
            <v>43204</v>
          </cell>
          <cell r="E377">
            <v>0</v>
          </cell>
        </row>
        <row r="378">
          <cell r="D378">
            <v>43205</v>
          </cell>
          <cell r="E378">
            <v>0</v>
          </cell>
        </row>
        <row r="379">
          <cell r="D379">
            <v>43206</v>
          </cell>
          <cell r="E379">
            <v>0</v>
          </cell>
        </row>
        <row r="380">
          <cell r="D380">
            <v>43207</v>
          </cell>
          <cell r="E380">
            <v>0</v>
          </cell>
        </row>
        <row r="381">
          <cell r="D381">
            <v>43303</v>
          </cell>
          <cell r="E381">
            <v>0</v>
          </cell>
        </row>
        <row r="382">
          <cell r="D382">
            <v>43304</v>
          </cell>
          <cell r="E382">
            <v>0</v>
          </cell>
        </row>
        <row r="383">
          <cell r="D383">
            <v>43305</v>
          </cell>
          <cell r="E383">
            <v>0</v>
          </cell>
        </row>
        <row r="384">
          <cell r="D384">
            <v>43306</v>
          </cell>
          <cell r="E384">
            <v>0</v>
          </cell>
        </row>
        <row r="385">
          <cell r="D385">
            <v>43307</v>
          </cell>
          <cell r="E385">
            <v>0</v>
          </cell>
        </row>
        <row r="386">
          <cell r="D386">
            <v>43403</v>
          </cell>
          <cell r="E386">
            <v>0</v>
          </cell>
        </row>
        <row r="387">
          <cell r="D387">
            <v>43404</v>
          </cell>
          <cell r="E387">
            <v>0</v>
          </cell>
        </row>
        <row r="388">
          <cell r="D388">
            <v>43405</v>
          </cell>
          <cell r="E388">
            <v>0</v>
          </cell>
        </row>
        <row r="389">
          <cell r="D389">
            <v>43406</v>
          </cell>
          <cell r="E389">
            <v>0</v>
          </cell>
        </row>
        <row r="390">
          <cell r="D390">
            <v>43407</v>
          </cell>
          <cell r="E390">
            <v>0</v>
          </cell>
        </row>
        <row r="391">
          <cell r="D391">
            <v>43503</v>
          </cell>
          <cell r="E391">
            <v>0</v>
          </cell>
        </row>
        <row r="392">
          <cell r="D392">
            <v>43504</v>
          </cell>
          <cell r="E392">
            <v>0</v>
          </cell>
        </row>
        <row r="393">
          <cell r="D393">
            <v>43505</v>
          </cell>
          <cell r="E393">
            <v>0</v>
          </cell>
        </row>
        <row r="394">
          <cell r="D394">
            <v>43506</v>
          </cell>
          <cell r="E394">
            <v>0</v>
          </cell>
        </row>
        <row r="395">
          <cell r="D395">
            <v>43507</v>
          </cell>
          <cell r="E395">
            <v>0</v>
          </cell>
        </row>
        <row r="396">
          <cell r="D396">
            <v>43603</v>
          </cell>
          <cell r="E396">
            <v>0</v>
          </cell>
        </row>
        <row r="397">
          <cell r="D397">
            <v>43604</v>
          </cell>
          <cell r="E397">
            <v>0</v>
          </cell>
        </row>
        <row r="398">
          <cell r="D398">
            <v>43605</v>
          </cell>
          <cell r="E398">
            <v>0</v>
          </cell>
        </row>
        <row r="399">
          <cell r="D399">
            <v>43606</v>
          </cell>
          <cell r="E399">
            <v>0</v>
          </cell>
        </row>
        <row r="400">
          <cell r="D400">
            <v>43607</v>
          </cell>
          <cell r="E400">
            <v>0</v>
          </cell>
        </row>
        <row r="401">
          <cell r="D401">
            <v>43703</v>
          </cell>
          <cell r="E401">
            <v>0</v>
          </cell>
        </row>
        <row r="402">
          <cell r="D402">
            <v>43704</v>
          </cell>
          <cell r="E402">
            <v>0</v>
          </cell>
        </row>
        <row r="403">
          <cell r="D403">
            <v>43705</v>
          </cell>
          <cell r="E403">
            <v>0</v>
          </cell>
        </row>
        <row r="404">
          <cell r="D404">
            <v>43706</v>
          </cell>
          <cell r="E404">
            <v>0</v>
          </cell>
        </row>
        <row r="405">
          <cell r="D405">
            <v>43707</v>
          </cell>
          <cell r="E405">
            <v>0</v>
          </cell>
        </row>
        <row r="406">
          <cell r="D406">
            <v>43803</v>
          </cell>
          <cell r="E406">
            <v>0</v>
          </cell>
        </row>
        <row r="407">
          <cell r="D407">
            <v>43804</v>
          </cell>
          <cell r="E407">
            <v>0</v>
          </cell>
        </row>
        <row r="408">
          <cell r="D408">
            <v>43805</v>
          </cell>
          <cell r="E408">
            <v>0</v>
          </cell>
        </row>
        <row r="409">
          <cell r="D409">
            <v>43806</v>
          </cell>
          <cell r="E409">
            <v>0</v>
          </cell>
        </row>
        <row r="410">
          <cell r="D410">
            <v>43807</v>
          </cell>
          <cell r="E410">
            <v>0</v>
          </cell>
        </row>
        <row r="411">
          <cell r="D411">
            <v>43903</v>
          </cell>
          <cell r="E411">
            <v>0</v>
          </cell>
        </row>
        <row r="412">
          <cell r="D412">
            <v>43904</v>
          </cell>
          <cell r="E412">
            <v>0</v>
          </cell>
        </row>
        <row r="413">
          <cell r="D413">
            <v>43905</v>
          </cell>
          <cell r="E413">
            <v>0</v>
          </cell>
        </row>
        <row r="414">
          <cell r="D414">
            <v>43906</v>
          </cell>
          <cell r="E414">
            <v>0</v>
          </cell>
        </row>
        <row r="415">
          <cell r="D415">
            <v>43907</v>
          </cell>
          <cell r="E415">
            <v>0</v>
          </cell>
        </row>
        <row r="416">
          <cell r="D416">
            <v>44003</v>
          </cell>
          <cell r="E416">
            <v>0</v>
          </cell>
        </row>
        <row r="417">
          <cell r="D417">
            <v>44004</v>
          </cell>
          <cell r="E417">
            <v>0</v>
          </cell>
        </row>
        <row r="418">
          <cell r="D418">
            <v>44005</v>
          </cell>
          <cell r="E418">
            <v>0</v>
          </cell>
        </row>
        <row r="419">
          <cell r="D419">
            <v>44006</v>
          </cell>
          <cell r="E419">
            <v>0</v>
          </cell>
        </row>
        <row r="420">
          <cell r="D420">
            <v>44007</v>
          </cell>
          <cell r="E420">
            <v>0</v>
          </cell>
        </row>
        <row r="421">
          <cell r="B421">
            <v>8907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</row>
        <row r="423">
          <cell r="B423" t="str">
            <v>Code</v>
          </cell>
          <cell r="C423" t="str">
            <v>Narrative</v>
          </cell>
          <cell r="D423" t="str">
            <v>Account</v>
          </cell>
          <cell r="E423" t="str">
            <v>Account balances*</v>
          </cell>
          <cell r="F423" t="str">
            <v>Code calculated by KPMG*</v>
          </cell>
          <cell r="G423" t="str">
            <v>Code calculated by the Bank*</v>
          </cell>
          <cell r="H423" t="str">
            <v>Dif</v>
          </cell>
          <cell r="I423" t="str">
            <v>Comment</v>
          </cell>
        </row>
        <row r="424">
          <cell r="C424" t="str">
            <v>Фактически израсходованные на</v>
          </cell>
          <cell r="D424">
            <v>60311</v>
          </cell>
          <cell r="E424">
            <v>0</v>
          </cell>
        </row>
        <row r="425">
          <cell r="B425" t="str">
            <v>Н1 (К)</v>
          </cell>
          <cell r="C425" t="str">
            <v>строительство банком - застройщиком</v>
          </cell>
        </row>
        <row r="426">
          <cell r="B426" t="str">
            <v>код 8971</v>
          </cell>
          <cell r="C426" t="str">
            <v>средства, поступившие от участников</v>
          </cell>
        </row>
        <row r="427">
          <cell r="C427" t="str">
            <v>долевого строительства, учитываемые</v>
          </cell>
        </row>
        <row r="428">
          <cell r="C428" t="str">
            <v>на балансовом счете 60311 "Расчеты с</v>
          </cell>
        </row>
        <row r="429">
          <cell r="C429" t="str">
            <v>поставщиками, подрядчиками и</v>
          </cell>
        </row>
        <row r="430">
          <cell r="C430" t="str">
            <v>покупателями" по отдельным лицевым</v>
          </cell>
        </row>
        <row r="431">
          <cell r="C431" t="str">
            <v xml:space="preserve">счетам дольщиков  </v>
          </cell>
        </row>
        <row r="432">
          <cell r="B432">
            <v>8908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</row>
        <row r="434">
          <cell r="B434" t="str">
            <v>Code</v>
          </cell>
          <cell r="C434" t="str">
            <v>Narrative</v>
          </cell>
          <cell r="D434" t="str">
            <v>Account</v>
          </cell>
          <cell r="E434" t="str">
            <v>Account balances*</v>
          </cell>
          <cell r="F434" t="str">
            <v>Code calculated by KPMG*</v>
          </cell>
          <cell r="G434" t="str">
            <v>Code calculated by the Bank*</v>
          </cell>
          <cell r="H434" t="str">
            <v>Dif</v>
          </cell>
          <cell r="I434" t="str">
            <v>Comment</v>
          </cell>
        </row>
        <row r="435">
          <cell r="C435" t="str">
            <v>Лицевые счета "Средства,</v>
          </cell>
          <cell r="D435">
            <v>40911</v>
          </cell>
          <cell r="E435">
            <v>0</v>
          </cell>
        </row>
        <row r="436">
          <cell r="B436" t="str">
            <v>Н3 (ОВт),</v>
          </cell>
          <cell r="C436" t="str">
            <v>предназначенные для зачисления на</v>
          </cell>
        </row>
        <row r="437">
          <cell r="B437" t="str">
            <v>Н8 (Овкл)</v>
          </cell>
          <cell r="C437" t="str">
            <v xml:space="preserve">счета типа "С", часть счета 40911 </v>
          </cell>
        </row>
        <row r="438">
          <cell r="B438">
            <v>8909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</row>
        <row r="440">
          <cell r="B440" t="str">
            <v>Code</v>
          </cell>
          <cell r="C440" t="str">
            <v>Narrative</v>
          </cell>
          <cell r="D440" t="str">
            <v>Account</v>
          </cell>
          <cell r="E440" t="str">
            <v>Account balances*</v>
          </cell>
          <cell r="F440" t="str">
            <v>Code calculated by KPMG*</v>
          </cell>
          <cell r="G440" t="str">
            <v>Code calculated by the Bank*</v>
          </cell>
          <cell r="H440" t="str">
            <v>Dif</v>
          </cell>
          <cell r="I440" t="str">
            <v>Comment</v>
          </cell>
        </row>
        <row r="441">
          <cell r="C441" t="str">
            <v>Средства (за исключением сумм, на</v>
          </cell>
          <cell r="D441">
            <v>32302</v>
          </cell>
          <cell r="E441">
            <v>0</v>
          </cell>
        </row>
        <row r="442">
          <cell r="B442" t="str">
            <v>Н2 (ЛАм)</v>
          </cell>
          <cell r="C442" t="str">
            <v>которые наложен арест), размещенные в</v>
          </cell>
          <cell r="D442">
            <v>32303</v>
          </cell>
          <cell r="E442">
            <v>0</v>
          </cell>
        </row>
        <row r="443">
          <cell r="C443" t="str">
            <v>однодневные депозиты и депозиты</v>
          </cell>
          <cell r="D443">
            <v>32102</v>
          </cell>
          <cell r="E443">
            <v>0</v>
          </cell>
        </row>
        <row r="444">
          <cell r="C444" t="str">
            <v>типа "овернайт" в банках стран из</v>
          </cell>
          <cell r="D444">
            <v>32103</v>
          </cell>
          <cell r="E444">
            <v>0</v>
          </cell>
        </row>
        <row r="445">
          <cell r="C445" t="str">
            <v>числа "группы развитых стран"</v>
          </cell>
          <cell r="D445" t="str">
            <v>- arrested</v>
          </cell>
        </row>
        <row r="446">
          <cell r="C446" t="str">
            <v>(часть счета 32302, а также часть</v>
          </cell>
        </row>
        <row r="447">
          <cell r="C447" t="str">
            <v>счета 32303, если день размещения</v>
          </cell>
        </row>
        <row r="448">
          <cell r="C448" t="str">
            <v>депозита предшествует выходным и</v>
          </cell>
        </row>
        <row r="449">
          <cell r="C449" t="str">
            <v>праздничным дням), а также кредиты,</v>
          </cell>
        </row>
        <row r="450">
          <cell r="C450" t="str">
            <v>предоставленные банкам стран из числа</v>
          </cell>
        </row>
        <row r="451">
          <cell r="C451" t="str">
            <v>"группы развитых стран" на 1 день</v>
          </cell>
        </row>
        <row r="452">
          <cell r="C452" t="str">
            <v>(часть счета 32102, а также часть</v>
          </cell>
        </row>
        <row r="453">
          <cell r="C453" t="str">
            <v>счета 32103, если день предоставления</v>
          </cell>
        </row>
        <row r="454">
          <cell r="C454" t="str">
            <v>кредита предшествует выходным и</v>
          </cell>
        </row>
        <row r="455">
          <cell r="C455" t="str">
            <v xml:space="preserve">праздничным дням)  </v>
          </cell>
        </row>
        <row r="456">
          <cell r="B456">
            <v>8910</v>
          </cell>
          <cell r="E456">
            <v>0</v>
          </cell>
          <cell r="F456">
            <v>0</v>
          </cell>
          <cell r="H456">
            <v>0</v>
          </cell>
        </row>
        <row r="458">
          <cell r="B458" t="str">
            <v>Code</v>
          </cell>
          <cell r="C458" t="str">
            <v>Narrative</v>
          </cell>
          <cell r="D458" t="str">
            <v>Account</v>
          </cell>
          <cell r="E458" t="str">
            <v>Account balances*</v>
          </cell>
          <cell r="F458" t="str">
            <v>Code calculated by KPMG*</v>
          </cell>
          <cell r="G458" t="str">
            <v>Code calculated by the Bank*</v>
          </cell>
          <cell r="H458" t="str">
            <v>Dif</v>
          </cell>
          <cell r="I458" t="str">
            <v>Comment</v>
          </cell>
        </row>
        <row r="459">
          <cell r="C459" t="str">
            <v>Обязательства, учитываемые на</v>
          </cell>
          <cell r="D459">
            <v>40809</v>
          </cell>
          <cell r="E459">
            <v>0</v>
          </cell>
        </row>
        <row r="460">
          <cell r="B460" t="str">
            <v>Н2 (ОВм)</v>
          </cell>
          <cell r="C460" t="str">
            <v>лицевых счетах балансовых счетов</v>
          </cell>
          <cell r="D460">
            <v>30606</v>
          </cell>
          <cell r="E460">
            <v>0</v>
          </cell>
        </row>
        <row r="461">
          <cell r="C461" t="str">
            <v>40809 и 30606, в пределах величины</v>
          </cell>
          <cell r="D461">
            <v>30406</v>
          </cell>
          <cell r="E461">
            <v>0</v>
          </cell>
        </row>
        <row r="462">
          <cell r="C462" t="str">
            <v>остатка средств лицевого Счета</v>
          </cell>
          <cell r="D462">
            <v>47404</v>
          </cell>
          <cell r="E462">
            <v>0</v>
          </cell>
        </row>
        <row r="463">
          <cell r="C463" t="str">
            <v>"Средства для гарантийного</v>
          </cell>
          <cell r="D463">
            <v>47405</v>
          </cell>
          <cell r="E463">
            <v>0</v>
          </cell>
        </row>
        <row r="464">
          <cell r="C464" t="str">
            <v>обеспечения расчетов по поручению</v>
          </cell>
        </row>
        <row r="465">
          <cell r="C465" t="str">
            <v>нерезидентов" балансового счета</v>
          </cell>
        </row>
        <row r="466">
          <cell r="C466" t="str">
            <v>30406, а также обязательства перед</v>
          </cell>
        </row>
        <row r="467">
          <cell r="C467" t="str">
            <v>клиентами в пределах средств,</v>
          </cell>
        </row>
        <row r="468">
          <cell r="C468" t="str">
            <v>перечисленных на биржу для покупки /</v>
          </cell>
        </row>
        <row r="469">
          <cell r="C469" t="str">
            <v>продажи иностранной валюты по</v>
          </cell>
        </row>
        <row r="470">
          <cell r="C470" t="str">
            <v>поручению клиентов и отражаемых на</v>
          </cell>
        </row>
        <row r="471">
          <cell r="C471" t="str">
            <v>балансовом счете 47404 (часть</v>
          </cell>
        </row>
        <row r="472">
          <cell r="C472" t="str">
            <v xml:space="preserve">балансового счета 47405) </v>
          </cell>
        </row>
        <row r="473">
          <cell r="B473">
            <v>8911</v>
          </cell>
          <cell r="E473">
            <v>0</v>
          </cell>
          <cell r="F473">
            <v>0</v>
          </cell>
          <cell r="H473">
            <v>0</v>
          </cell>
        </row>
        <row r="475">
          <cell r="B475" t="str">
            <v>Code</v>
          </cell>
          <cell r="C475" t="str">
            <v>Narrative</v>
          </cell>
          <cell r="D475" t="str">
            <v>Account</v>
          </cell>
          <cell r="E475" t="str">
            <v>Account balances*</v>
          </cell>
          <cell r="F475" t="str">
            <v>Code calculated by KPMG*</v>
          </cell>
          <cell r="G475" t="str">
            <v>Code calculated by the Bank*</v>
          </cell>
          <cell r="H475" t="str">
            <v>Dif</v>
          </cell>
          <cell r="I475" t="str">
            <v>Comment</v>
          </cell>
        </row>
        <row r="476">
          <cell r="C476" t="str">
            <v>Средства на корреспондентском и</v>
          </cell>
          <cell r="D476">
            <v>30102</v>
          </cell>
          <cell r="E476">
            <v>0</v>
          </cell>
        </row>
        <row r="477">
          <cell r="B477" t="str">
            <v xml:space="preserve">Н1(Ар) </v>
          </cell>
          <cell r="C477" t="str">
            <v>депозитном (до востребования и сроком</v>
          </cell>
          <cell r="D477">
            <v>31901</v>
          </cell>
          <cell r="E477">
            <v>0</v>
          </cell>
        </row>
        <row r="478">
          <cell r="B478" t="str">
            <v>Н2(ЛАм)</v>
          </cell>
          <cell r="C478" t="str">
            <v>на 1 день) счетах в Банке России, за</v>
          </cell>
          <cell r="D478">
            <v>31902</v>
          </cell>
          <cell r="E478">
            <v>0</v>
          </cell>
        </row>
        <row r="479">
          <cell r="B479" t="str">
            <v>Н3(ЛАт)</v>
          </cell>
          <cell r="C479" t="str">
            <v>исключением сумм, на которые наложен</v>
          </cell>
          <cell r="D479" t="str">
            <v>- arrested</v>
          </cell>
        </row>
        <row r="480">
          <cell r="B480" t="str">
            <v>Н5(ЛАт)</v>
          </cell>
          <cell r="C480" t="str">
            <v>арест, части счетов 30102, 31901, 31902</v>
          </cell>
        </row>
        <row r="481">
          <cell r="B481">
            <v>8912</v>
          </cell>
          <cell r="E481">
            <v>0</v>
          </cell>
          <cell r="F481">
            <v>0</v>
          </cell>
          <cell r="H481">
            <v>0</v>
          </cell>
        </row>
        <row r="483">
          <cell r="B483" t="str">
            <v>Code</v>
          </cell>
          <cell r="C483" t="str">
            <v>Narrative</v>
          </cell>
          <cell r="D483" t="str">
            <v>Account</v>
          </cell>
          <cell r="E483" t="str">
            <v>Account balances*</v>
          </cell>
          <cell r="F483" t="str">
            <v>Code calculated by KPMG*</v>
          </cell>
          <cell r="G483" t="str">
            <v>Code calculated by the Bank*</v>
          </cell>
          <cell r="H483" t="str">
            <v>Dif</v>
          </cell>
          <cell r="I483" t="str">
            <v>Comment</v>
          </cell>
        </row>
        <row r="484">
          <cell r="C484" t="str">
            <v>Ссуды, выданные банком, по которым</v>
          </cell>
          <cell r="D484" t="str">
            <v>443A</v>
          </cell>
          <cell r="E484">
            <v>0</v>
          </cell>
        </row>
        <row r="485">
          <cell r="B485" t="str">
            <v>Н1 (Ар)</v>
          </cell>
          <cell r="C485" t="str">
            <v>надлежащее исполнение обязательств</v>
          </cell>
          <cell r="D485" t="str">
            <v>444A</v>
          </cell>
          <cell r="E485">
            <v>0</v>
          </cell>
        </row>
        <row r="486">
          <cell r="C486" t="str">
            <v>заемщика обеспечено поручительствами</v>
          </cell>
          <cell r="D486" t="str">
            <v>445A</v>
          </cell>
          <cell r="E486">
            <v>0</v>
          </cell>
        </row>
        <row r="487">
          <cell r="C487" t="str">
            <v>органов государственной власти</v>
          </cell>
          <cell r="D487" t="str">
            <v>446A</v>
          </cell>
          <cell r="E487">
            <v>0</v>
          </cell>
        </row>
        <row r="488">
          <cell r="C488" t="str">
            <v>субъектов Российской Федерации в</v>
          </cell>
          <cell r="D488" t="str">
            <v>447A</v>
          </cell>
          <cell r="E488">
            <v>0</v>
          </cell>
        </row>
        <row r="489">
          <cell r="C489" t="str">
            <v>части, равной ответственности</v>
          </cell>
          <cell r="D489" t="str">
            <v>448A</v>
          </cell>
          <cell r="E489">
            <v>0</v>
          </cell>
        </row>
        <row r="490">
          <cell r="C490" t="str">
            <v>указанного органа власти по</v>
          </cell>
          <cell r="D490" t="str">
            <v>449A</v>
          </cell>
          <cell r="E490">
            <v>0</v>
          </cell>
        </row>
        <row r="491">
          <cell r="C491" t="str">
            <v>поручительству, части счетов 443А,</v>
          </cell>
          <cell r="D491" t="str">
            <v>450A</v>
          </cell>
          <cell r="E491">
            <v>0</v>
          </cell>
        </row>
        <row r="492">
          <cell r="C492" t="str">
            <v>444А, 445А, 446А, 447А, 448А, 449А,</v>
          </cell>
          <cell r="D492" t="str">
            <v>451A</v>
          </cell>
          <cell r="E492">
            <v>0</v>
          </cell>
        </row>
        <row r="493">
          <cell r="C493" t="str">
            <v>450А, 451А, 452А, 453А, 454А, 456А,</v>
          </cell>
          <cell r="D493" t="str">
            <v>452A</v>
          </cell>
          <cell r="E493">
            <v>0</v>
          </cell>
        </row>
        <row r="494">
          <cell r="C494" t="str">
            <v>462А, 463А, 464А, 465А, 466А, 467А,</v>
          </cell>
          <cell r="D494" t="str">
            <v>453A</v>
          </cell>
          <cell r="E494">
            <v>0</v>
          </cell>
        </row>
        <row r="495">
          <cell r="C495" t="str">
            <v xml:space="preserve">468А, 469А, 470А, 471А, 472А, 473А </v>
          </cell>
          <cell r="D495" t="str">
            <v>454A</v>
          </cell>
          <cell r="E495">
            <v>0</v>
          </cell>
        </row>
        <row r="496">
          <cell r="D496" t="str">
            <v>456A</v>
          </cell>
          <cell r="E496">
            <v>0</v>
          </cell>
        </row>
        <row r="497">
          <cell r="D497" t="str">
            <v>462A</v>
          </cell>
          <cell r="E497">
            <v>0</v>
          </cell>
        </row>
        <row r="498">
          <cell r="D498" t="str">
            <v>463A</v>
          </cell>
          <cell r="E498">
            <v>0</v>
          </cell>
        </row>
        <row r="499">
          <cell r="D499" t="str">
            <v>464A</v>
          </cell>
          <cell r="E499">
            <v>0</v>
          </cell>
        </row>
        <row r="500">
          <cell r="D500" t="str">
            <v>465A</v>
          </cell>
          <cell r="E500">
            <v>0</v>
          </cell>
        </row>
        <row r="501">
          <cell r="D501" t="str">
            <v>466A</v>
          </cell>
          <cell r="E501">
            <v>0</v>
          </cell>
        </row>
        <row r="502">
          <cell r="D502" t="str">
            <v>467A</v>
          </cell>
          <cell r="E502">
            <v>0</v>
          </cell>
        </row>
        <row r="503">
          <cell r="D503" t="str">
            <v>468A</v>
          </cell>
          <cell r="E503">
            <v>0</v>
          </cell>
        </row>
        <row r="504">
          <cell r="D504" t="str">
            <v>469A</v>
          </cell>
          <cell r="E504">
            <v>0</v>
          </cell>
        </row>
        <row r="505">
          <cell r="D505" t="str">
            <v>470A</v>
          </cell>
          <cell r="E505">
            <v>0</v>
          </cell>
        </row>
        <row r="506">
          <cell r="D506" t="str">
            <v>471A</v>
          </cell>
          <cell r="E506">
            <v>0</v>
          </cell>
        </row>
        <row r="507">
          <cell r="D507" t="str">
            <v>472A</v>
          </cell>
          <cell r="E507">
            <v>0</v>
          </cell>
        </row>
        <row r="508">
          <cell r="D508" t="str">
            <v>473A</v>
          </cell>
          <cell r="E508">
            <v>0</v>
          </cell>
        </row>
        <row r="509">
          <cell r="B509">
            <v>8913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</row>
        <row r="511">
          <cell r="B511" t="str">
            <v>Code</v>
          </cell>
          <cell r="C511" t="str">
            <v>Narrative</v>
          </cell>
          <cell r="D511" t="str">
            <v>Account</v>
          </cell>
          <cell r="E511" t="str">
            <v>Account balances*</v>
          </cell>
          <cell r="F511" t="str">
            <v>Code calculated by KPMG*</v>
          </cell>
          <cell r="G511" t="str">
            <v>Code calculated by the Bank*</v>
          </cell>
          <cell r="H511" t="str">
            <v>Dif</v>
          </cell>
          <cell r="I511" t="str">
            <v>Comment</v>
          </cell>
        </row>
        <row r="512">
          <cell r="C512" t="str">
            <v>Синдицированные и аналогичные им</v>
          </cell>
          <cell r="D512" t="str">
            <v>441A</v>
          </cell>
          <cell r="E512">
            <v>0</v>
          </cell>
        </row>
        <row r="513">
          <cell r="B513" t="str">
            <v>Н1 (Ар)</v>
          </cell>
          <cell r="C513" t="str">
            <v>ссуды в части, равной величине</v>
          </cell>
          <cell r="D513" t="str">
            <v>442A</v>
          </cell>
          <cell r="E513">
            <v>0</v>
          </cell>
        </row>
        <row r="514">
          <cell r="B514" t="str">
            <v xml:space="preserve">Н5 (А) </v>
          </cell>
          <cell r="C514" t="str">
            <v>предоставленных банку третьими лицами</v>
          </cell>
          <cell r="D514" t="str">
            <v>443A</v>
          </cell>
          <cell r="E514">
            <v>0</v>
          </cell>
        </row>
        <row r="515">
          <cell r="C515" t="str">
            <v>средств, части счетов: 441А, 442А,</v>
          </cell>
          <cell r="D515" t="str">
            <v>444A</v>
          </cell>
          <cell r="E515">
            <v>0</v>
          </cell>
        </row>
        <row r="516">
          <cell r="C516" t="str">
            <v>443А, 444А, 445А, 446А, 447А, 448А,</v>
          </cell>
          <cell r="D516" t="str">
            <v>445A</v>
          </cell>
          <cell r="E516">
            <v>0</v>
          </cell>
        </row>
        <row r="517">
          <cell r="C517" t="str">
            <v>449А, 450А, 451А, 452А, 453А, 454А,</v>
          </cell>
          <cell r="D517" t="str">
            <v>446A</v>
          </cell>
          <cell r="E517">
            <v>0</v>
          </cell>
        </row>
        <row r="518">
          <cell r="C518" t="str">
            <v>455А, 456А, 457А, 460А, 461А, 462А,</v>
          </cell>
          <cell r="D518" t="str">
            <v>447A</v>
          </cell>
          <cell r="E518">
            <v>0</v>
          </cell>
        </row>
        <row r="519">
          <cell r="C519" t="str">
            <v>463А, 464А, 465А, 466А, 467А, 468А,</v>
          </cell>
          <cell r="D519" t="str">
            <v>448A</v>
          </cell>
          <cell r="E519">
            <v>0</v>
          </cell>
        </row>
        <row r="520">
          <cell r="C520" t="str">
            <v xml:space="preserve">469А, 470А, 471А, 472А, 473А, 40109А </v>
          </cell>
          <cell r="D520" t="str">
            <v>449A</v>
          </cell>
          <cell r="E520">
            <v>0</v>
          </cell>
        </row>
        <row r="521">
          <cell r="D521" t="str">
            <v>450A</v>
          </cell>
          <cell r="E521">
            <v>0</v>
          </cell>
        </row>
        <row r="522">
          <cell r="D522" t="str">
            <v>451A</v>
          </cell>
          <cell r="E522">
            <v>0</v>
          </cell>
        </row>
        <row r="523">
          <cell r="D523" t="str">
            <v>452A</v>
          </cell>
          <cell r="E523">
            <v>0</v>
          </cell>
        </row>
        <row r="524">
          <cell r="D524" t="str">
            <v>453A</v>
          </cell>
          <cell r="E524">
            <v>0</v>
          </cell>
        </row>
        <row r="525">
          <cell r="D525" t="str">
            <v>454A</v>
          </cell>
          <cell r="E525">
            <v>0</v>
          </cell>
        </row>
        <row r="526">
          <cell r="D526" t="str">
            <v>455A</v>
          </cell>
          <cell r="E526">
            <v>0</v>
          </cell>
        </row>
        <row r="527">
          <cell r="D527" t="str">
            <v>456A</v>
          </cell>
          <cell r="E527">
            <v>0</v>
          </cell>
        </row>
        <row r="528">
          <cell r="D528" t="str">
            <v>457A</v>
          </cell>
          <cell r="E528">
            <v>0</v>
          </cell>
        </row>
        <row r="529">
          <cell r="D529" t="str">
            <v>460A</v>
          </cell>
          <cell r="E529">
            <v>0</v>
          </cell>
        </row>
        <row r="530">
          <cell r="D530" t="str">
            <v>461A</v>
          </cell>
          <cell r="E530">
            <v>0</v>
          </cell>
        </row>
        <row r="531">
          <cell r="D531" t="str">
            <v>462A</v>
          </cell>
          <cell r="E531">
            <v>0</v>
          </cell>
        </row>
        <row r="532">
          <cell r="D532" t="str">
            <v>463A</v>
          </cell>
          <cell r="E532">
            <v>0</v>
          </cell>
        </row>
        <row r="533">
          <cell r="D533" t="str">
            <v>464A</v>
          </cell>
          <cell r="E533">
            <v>0</v>
          </cell>
        </row>
        <row r="534">
          <cell r="D534" t="str">
            <v>465A</v>
          </cell>
          <cell r="E534">
            <v>0</v>
          </cell>
        </row>
        <row r="535">
          <cell r="D535" t="str">
            <v>466A</v>
          </cell>
          <cell r="E535">
            <v>0</v>
          </cell>
        </row>
        <row r="536">
          <cell r="D536" t="str">
            <v>467A</v>
          </cell>
          <cell r="E536">
            <v>0</v>
          </cell>
        </row>
        <row r="537">
          <cell r="D537" t="str">
            <v>468A</v>
          </cell>
          <cell r="E537">
            <v>0</v>
          </cell>
        </row>
        <row r="538">
          <cell r="D538" t="str">
            <v>469A</v>
          </cell>
          <cell r="E538">
            <v>0</v>
          </cell>
        </row>
        <row r="539">
          <cell r="D539" t="str">
            <v>470A</v>
          </cell>
          <cell r="E539">
            <v>0</v>
          </cell>
        </row>
        <row r="540">
          <cell r="D540" t="str">
            <v>471A</v>
          </cell>
          <cell r="E540">
            <v>0</v>
          </cell>
        </row>
        <row r="541">
          <cell r="D541" t="str">
            <v>472A</v>
          </cell>
          <cell r="E541">
            <v>0</v>
          </cell>
        </row>
        <row r="542">
          <cell r="D542" t="str">
            <v>473A</v>
          </cell>
          <cell r="E542">
            <v>0</v>
          </cell>
        </row>
        <row r="543">
          <cell r="D543">
            <v>40109</v>
          </cell>
          <cell r="E543">
            <v>0</v>
          </cell>
        </row>
        <row r="544">
          <cell r="B544">
            <v>8914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</row>
        <row r="546">
          <cell r="B546" t="str">
            <v>Code</v>
          </cell>
          <cell r="C546" t="str">
            <v>Narrative</v>
          </cell>
          <cell r="D546" t="str">
            <v>Account</v>
          </cell>
          <cell r="E546" t="str">
            <v>Account balances*</v>
          </cell>
          <cell r="F546" t="str">
            <v>Code calculated by KPMG*</v>
          </cell>
          <cell r="G546" t="str">
            <v>Code calculated by the Bank*</v>
          </cell>
          <cell r="H546" t="str">
            <v>Dif</v>
          </cell>
          <cell r="I546" t="str">
            <v>Comment</v>
          </cell>
        </row>
        <row r="547">
          <cell r="C547" t="str">
            <v>Сумма резерва, созданная под</v>
          </cell>
          <cell r="D547">
            <v>50705</v>
          </cell>
          <cell r="E547">
            <v>0</v>
          </cell>
        </row>
        <row r="548">
          <cell r="B548" t="str">
            <v>Н1 (Рц)</v>
          </cell>
          <cell r="C548" t="str">
            <v>обесценение вложений в акции банков,</v>
          </cell>
          <cell r="D548">
            <v>50805</v>
          </cell>
          <cell r="E548">
            <v>0</v>
          </cell>
        </row>
        <row r="549">
          <cell r="C549" t="str">
            <v>учитываемых на балансовых счетах</v>
          </cell>
          <cell r="D549">
            <v>50709</v>
          </cell>
          <cell r="E549">
            <v>0</v>
          </cell>
        </row>
        <row r="550">
          <cell r="C550" t="str">
            <v>50705 и 50805, а также в ценные</v>
          </cell>
          <cell r="D550">
            <v>50809</v>
          </cell>
          <cell r="E550">
            <v>0</v>
          </cell>
        </row>
        <row r="551">
          <cell r="C551" t="str">
            <v>бумаги в части акций, учитываемых по</v>
          </cell>
          <cell r="D551">
            <v>60206</v>
          </cell>
          <cell r="E551">
            <v>0</v>
          </cell>
        </row>
        <row r="552">
          <cell r="C552" t="str">
            <v>коду 8934: части счетов 50709, 50809,</v>
          </cell>
        </row>
        <row r="553">
          <cell r="C553">
            <v>60206</v>
          </cell>
        </row>
        <row r="554">
          <cell r="B554">
            <v>8915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</row>
        <row r="556">
          <cell r="B556" t="str">
            <v>Code</v>
          </cell>
          <cell r="C556" t="str">
            <v>Narrative</v>
          </cell>
          <cell r="D556" t="str">
            <v>Account</v>
          </cell>
          <cell r="E556" t="str">
            <v>Account balances*</v>
          </cell>
          <cell r="F556" t="str">
            <v>Code calculated by KPMG*</v>
          </cell>
          <cell r="G556" t="str">
            <v>Code calculated by the Bank*</v>
          </cell>
          <cell r="H556" t="str">
            <v>Dif</v>
          </cell>
          <cell r="I556" t="str">
            <v>Comment</v>
          </cell>
        </row>
        <row r="557">
          <cell r="C557" t="str">
            <v>Дивиденды, подлежащие выплате</v>
          </cell>
          <cell r="D557">
            <v>60320</v>
          </cell>
          <cell r="E557">
            <v>0</v>
          </cell>
        </row>
        <row r="558">
          <cell r="B558" t="str">
            <v>Н2 (ОВм)</v>
          </cell>
          <cell r="C558" t="str">
            <v>участникам, если решение о выплате</v>
          </cell>
        </row>
        <row r="559">
          <cell r="B559" t="str">
            <v>Н3 (ОВт)</v>
          </cell>
          <cell r="C559" t="str">
            <v>дивидендов утверждено собранием</v>
          </cell>
        </row>
        <row r="560">
          <cell r="C560" t="str">
            <v>акционеров (участников) или органом</v>
          </cell>
        </row>
        <row r="561">
          <cell r="C561" t="str">
            <v>управления банком, уполномоченным</v>
          </cell>
        </row>
        <row r="562">
          <cell r="C562" t="str">
            <v>учредительными документами банка,</v>
          </cell>
        </row>
        <row r="563">
          <cell r="C563" t="str">
            <v xml:space="preserve">часть счета 60320  </v>
          </cell>
        </row>
        <row r="564">
          <cell r="B564">
            <v>8916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</row>
        <row r="566">
          <cell r="B566" t="str">
            <v>Code</v>
          </cell>
          <cell r="C566" t="str">
            <v>Narrative</v>
          </cell>
          <cell r="D566" t="str">
            <v>Account</v>
          </cell>
          <cell r="E566" t="str">
            <v>Account balances*</v>
          </cell>
          <cell r="F566" t="str">
            <v>Code calculated by KPMG*</v>
          </cell>
          <cell r="G566" t="str">
            <v>Code calculated by the Bank*</v>
          </cell>
          <cell r="H566" t="str">
            <v>Dif</v>
          </cell>
          <cell r="I566" t="str">
            <v>Comment</v>
          </cell>
        </row>
        <row r="567">
          <cell r="C567" t="str">
            <v>Средства на счетах в кредитных</v>
          </cell>
          <cell r="D567">
            <v>30110</v>
          </cell>
          <cell r="E567">
            <v>0</v>
          </cell>
        </row>
        <row r="568">
          <cell r="B568" t="str">
            <v>K</v>
          </cell>
          <cell r="C568" t="str">
            <v>организациях (резидентах и</v>
          </cell>
          <cell r="D568">
            <v>30114</v>
          </cell>
          <cell r="E568">
            <v>0</v>
          </cell>
        </row>
        <row r="569">
          <cell r="C569" t="str">
            <v>нерезидентах) с отозванной лицензией</v>
          </cell>
          <cell r="D569">
            <v>30115</v>
          </cell>
          <cell r="E569">
            <v>0</v>
          </cell>
        </row>
        <row r="570">
          <cell r="C570" t="str">
            <v>на осуществление банковских операций</v>
          </cell>
          <cell r="D570">
            <v>30118</v>
          </cell>
          <cell r="E570">
            <v>0</v>
          </cell>
        </row>
        <row r="571">
          <cell r="C571" t="str">
            <v>(за минусом сформированных под них</v>
          </cell>
          <cell r="D571">
            <v>30119</v>
          </cell>
          <cell r="E571">
            <v>0</v>
          </cell>
        </row>
        <row r="572">
          <cell r="C572" t="str">
            <v>резервов на возможные потери), части</v>
          </cell>
          <cell r="D572">
            <v>30213</v>
          </cell>
          <cell r="E572">
            <v>0</v>
          </cell>
        </row>
        <row r="573">
          <cell r="C573" t="str">
            <v>счетов: 30110, 30114, 30115, 30118,</v>
          </cell>
          <cell r="D573">
            <v>30402</v>
          </cell>
          <cell r="E573">
            <v>0</v>
          </cell>
        </row>
        <row r="574">
          <cell r="C574" t="str">
            <v>30119, 30213, 30402, 30404, 30406,</v>
          </cell>
          <cell r="D574">
            <v>30404</v>
          </cell>
          <cell r="E574">
            <v>0</v>
          </cell>
        </row>
        <row r="575">
          <cell r="C575" t="str">
            <v>30409, 30602, а также требования</v>
          </cell>
          <cell r="D575">
            <v>30406</v>
          </cell>
          <cell r="E575">
            <v>0</v>
          </cell>
        </row>
        <row r="576">
          <cell r="C576" t="str">
            <v>банка к кредитным организациям с</v>
          </cell>
          <cell r="D576">
            <v>30409</v>
          </cell>
          <cell r="E576">
            <v>0</v>
          </cell>
        </row>
        <row r="577">
          <cell r="C577" t="str">
            <v>отозванной лицензией на осуществление</v>
          </cell>
          <cell r="D577">
            <v>30602</v>
          </cell>
          <cell r="E577">
            <v>0</v>
          </cell>
        </row>
        <row r="578">
          <cell r="C578" t="str">
            <v>банковских операций, счета 474(А) и</v>
          </cell>
          <cell r="D578" t="str">
            <v>474A</v>
          </cell>
          <cell r="E578">
            <v>0</v>
          </cell>
        </row>
        <row r="579">
          <cell r="C579" t="str">
            <v>603(А) (за минусом сформированных</v>
          </cell>
          <cell r="D579" t="str">
            <v>603A</v>
          </cell>
          <cell r="E579">
            <v>0</v>
          </cell>
        </row>
        <row r="580">
          <cell r="C580" t="str">
            <v>резервов на возможные потери по</v>
          </cell>
          <cell r="D580" t="str">
            <v>- reserves</v>
          </cell>
        </row>
        <row r="581">
          <cell r="C581" t="str">
            <v>соответствующим требованиям, части</v>
          </cell>
        </row>
        <row r="582">
          <cell r="C582" t="str">
            <v xml:space="preserve">счетов 47425 и 60324) </v>
          </cell>
        </row>
        <row r="583">
          <cell r="B583">
            <v>8917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</row>
        <row r="585">
          <cell r="B585" t="str">
            <v>Code</v>
          </cell>
          <cell r="C585" t="str">
            <v>Narrative</v>
          </cell>
          <cell r="D585" t="str">
            <v>Account</v>
          </cell>
          <cell r="E585" t="str">
            <v>Account balances*</v>
          </cell>
          <cell r="F585" t="str">
            <v>Code calculated by KPMG*</v>
          </cell>
          <cell r="G585" t="str">
            <v>Code calculated by the Bank*</v>
          </cell>
          <cell r="H585" t="str">
            <v>Dif</v>
          </cell>
          <cell r="I585" t="str">
            <v>Comment</v>
          </cell>
        </row>
        <row r="586">
          <cell r="C586" t="str">
            <v>Обязательства банка по кредитам и</v>
          </cell>
          <cell r="D586">
            <v>31220</v>
          </cell>
          <cell r="E586">
            <v>0</v>
          </cell>
        </row>
        <row r="587">
          <cell r="B587" t="str">
            <v xml:space="preserve">Н4 (ОД)    </v>
          </cell>
          <cell r="C587" t="str">
            <v>депозитам, полученным банком, а</v>
          </cell>
          <cell r="D587">
            <v>31221</v>
          </cell>
          <cell r="E587">
            <v>0</v>
          </cell>
        </row>
        <row r="588">
          <cell r="C588" t="str">
            <v>также по обращающимся на рынке</v>
          </cell>
          <cell r="D588">
            <v>31308</v>
          </cell>
          <cell r="E588">
            <v>0</v>
          </cell>
        </row>
        <row r="589">
          <cell r="C589" t="str">
            <v>долговым обязательствам банка сроком</v>
          </cell>
          <cell r="D589">
            <v>31309</v>
          </cell>
          <cell r="E589">
            <v>0</v>
          </cell>
        </row>
        <row r="590">
          <cell r="C590" t="str">
            <v>погашения свыше года, часть счетов:</v>
          </cell>
          <cell r="D590">
            <v>31408</v>
          </cell>
          <cell r="E590">
            <v>0</v>
          </cell>
        </row>
        <row r="591">
          <cell r="C591" t="str">
            <v>31220, 31221, 31308, 31309, 31408,</v>
          </cell>
          <cell r="D591">
            <v>31409</v>
          </cell>
          <cell r="E591">
            <v>0</v>
          </cell>
        </row>
        <row r="592">
          <cell r="C592" t="str">
            <v>31409, 31508, 31509, 31608, 31609,</v>
          </cell>
          <cell r="D592">
            <v>31508</v>
          </cell>
          <cell r="E592">
            <v>0</v>
          </cell>
        </row>
        <row r="593">
          <cell r="C593" t="str">
            <v>41006, 41007, 41106, 41107, 41206,</v>
          </cell>
          <cell r="D593">
            <v>31509</v>
          </cell>
          <cell r="E593">
            <v>0</v>
          </cell>
        </row>
        <row r="594">
          <cell r="C594" t="str">
            <v>41207, 41306, 41307, 41406, 41407,</v>
          </cell>
          <cell r="D594">
            <v>31608</v>
          </cell>
          <cell r="E594">
            <v>0</v>
          </cell>
        </row>
        <row r="595">
          <cell r="C595" t="str">
            <v>41506, 41507, 41606, 41607, 41706,</v>
          </cell>
          <cell r="D595">
            <v>31609</v>
          </cell>
          <cell r="E595">
            <v>0</v>
          </cell>
        </row>
        <row r="596">
          <cell r="C596" t="str">
            <v>41707, 41806, 41807, 41906, 41907,</v>
          </cell>
          <cell r="D596">
            <v>41006</v>
          </cell>
          <cell r="E596">
            <v>0</v>
          </cell>
        </row>
        <row r="597">
          <cell r="C597" t="str">
            <v>42006, 42007, 42106, 42107, 42206,</v>
          </cell>
          <cell r="D597">
            <v>41007</v>
          </cell>
          <cell r="E597">
            <v>0</v>
          </cell>
        </row>
        <row r="598">
          <cell r="C598" t="str">
            <v>42207, 42306, 42307, 42314, 42315,</v>
          </cell>
          <cell r="D598">
            <v>41106</v>
          </cell>
          <cell r="E598">
            <v>0</v>
          </cell>
        </row>
        <row r="599">
          <cell r="C599" t="str">
            <v>42506, 42507, 42606, 42607, 42614,</v>
          </cell>
          <cell r="D599">
            <v>41107</v>
          </cell>
          <cell r="E599">
            <v>0</v>
          </cell>
        </row>
        <row r="600">
          <cell r="C600" t="str">
            <v>42615, 42706, 42707, 42806, 42807,</v>
          </cell>
          <cell r="D600">
            <v>41206</v>
          </cell>
          <cell r="E600">
            <v>0</v>
          </cell>
        </row>
        <row r="601">
          <cell r="C601" t="str">
            <v>42906, 42907, 43006, 43007, 43106,</v>
          </cell>
          <cell r="D601">
            <v>41207</v>
          </cell>
          <cell r="E601">
            <v>0</v>
          </cell>
        </row>
        <row r="602">
          <cell r="C602" t="str">
            <v>43107, 43206, 43207, 43306, 43307,</v>
          </cell>
          <cell r="D602">
            <v>41306</v>
          </cell>
          <cell r="E602">
            <v>0</v>
          </cell>
        </row>
        <row r="603">
          <cell r="C603" t="str">
            <v>43406, 43407, 43506, 43507, 43606,</v>
          </cell>
          <cell r="D603">
            <v>41307</v>
          </cell>
          <cell r="E603">
            <v>0</v>
          </cell>
        </row>
        <row r="604">
          <cell r="C604" t="str">
            <v>43607, 43706, 43707, 43806, 43807,</v>
          </cell>
          <cell r="D604">
            <v>41406</v>
          </cell>
          <cell r="E604">
            <v>0</v>
          </cell>
        </row>
        <row r="605">
          <cell r="C605" t="str">
            <v>43906, 43907, 44006, 44007, 52005,</v>
          </cell>
          <cell r="D605">
            <v>41407</v>
          </cell>
          <cell r="E605">
            <v>0</v>
          </cell>
        </row>
        <row r="606">
          <cell r="C606" t="str">
            <v>52006, 52105, 52106, 52205, 52206,</v>
          </cell>
          <cell r="D606">
            <v>41506</v>
          </cell>
          <cell r="E606">
            <v>0</v>
          </cell>
        </row>
        <row r="607">
          <cell r="C607" t="str">
            <v xml:space="preserve">52306, 52307  </v>
          </cell>
          <cell r="D607">
            <v>41507</v>
          </cell>
          <cell r="E607">
            <v>0</v>
          </cell>
        </row>
        <row r="608">
          <cell r="D608">
            <v>41606</v>
          </cell>
          <cell r="E608">
            <v>0</v>
          </cell>
        </row>
        <row r="609">
          <cell r="D609">
            <v>41607</v>
          </cell>
          <cell r="E609">
            <v>0</v>
          </cell>
        </row>
        <row r="610">
          <cell r="D610">
            <v>41706</v>
          </cell>
          <cell r="E610">
            <v>0</v>
          </cell>
        </row>
        <row r="611">
          <cell r="D611">
            <v>41707</v>
          </cell>
          <cell r="E611">
            <v>0</v>
          </cell>
        </row>
        <row r="612">
          <cell r="D612">
            <v>41806</v>
          </cell>
          <cell r="E612">
            <v>0</v>
          </cell>
        </row>
        <row r="613">
          <cell r="D613">
            <v>41807</v>
          </cell>
          <cell r="E613">
            <v>0</v>
          </cell>
        </row>
        <row r="614">
          <cell r="D614">
            <v>41906</v>
          </cell>
          <cell r="E614">
            <v>0</v>
          </cell>
        </row>
        <row r="615">
          <cell r="D615">
            <v>41907</v>
          </cell>
          <cell r="E615">
            <v>0</v>
          </cell>
        </row>
        <row r="616">
          <cell r="D616">
            <v>42006</v>
          </cell>
          <cell r="E616">
            <v>0</v>
          </cell>
        </row>
        <row r="617">
          <cell r="D617">
            <v>42007</v>
          </cell>
          <cell r="E617">
            <v>0</v>
          </cell>
        </row>
        <row r="618">
          <cell r="D618">
            <v>42106</v>
          </cell>
          <cell r="E618">
            <v>0</v>
          </cell>
        </row>
        <row r="619">
          <cell r="D619">
            <v>42107</v>
          </cell>
          <cell r="E619">
            <v>0</v>
          </cell>
        </row>
        <row r="620">
          <cell r="D620">
            <v>42206</v>
          </cell>
          <cell r="E620">
            <v>0</v>
          </cell>
        </row>
        <row r="621">
          <cell r="D621">
            <v>42207</v>
          </cell>
          <cell r="E621">
            <v>0</v>
          </cell>
        </row>
        <row r="622">
          <cell r="D622">
            <v>42306</v>
          </cell>
          <cell r="E622">
            <v>0</v>
          </cell>
        </row>
        <row r="623">
          <cell r="D623">
            <v>42307</v>
          </cell>
          <cell r="E623">
            <v>0</v>
          </cell>
        </row>
        <row r="624">
          <cell r="D624">
            <v>42314</v>
          </cell>
          <cell r="E624">
            <v>0</v>
          </cell>
        </row>
        <row r="625">
          <cell r="D625">
            <v>42315</v>
          </cell>
          <cell r="E625">
            <v>0</v>
          </cell>
        </row>
        <row r="626">
          <cell r="D626">
            <v>42506</v>
          </cell>
          <cell r="E626">
            <v>0</v>
          </cell>
        </row>
        <row r="627">
          <cell r="D627">
            <v>42507</v>
          </cell>
          <cell r="E627">
            <v>0</v>
          </cell>
        </row>
        <row r="628">
          <cell r="D628">
            <v>42606</v>
          </cell>
          <cell r="E628">
            <v>0</v>
          </cell>
        </row>
        <row r="629">
          <cell r="D629">
            <v>42607</v>
          </cell>
          <cell r="E629">
            <v>0</v>
          </cell>
        </row>
        <row r="630">
          <cell r="D630">
            <v>42614</v>
          </cell>
          <cell r="E630">
            <v>0</v>
          </cell>
        </row>
        <row r="631">
          <cell r="D631">
            <v>42615</v>
          </cell>
          <cell r="E631">
            <v>0</v>
          </cell>
        </row>
        <row r="632">
          <cell r="D632">
            <v>42706</v>
          </cell>
          <cell r="E632">
            <v>0</v>
          </cell>
        </row>
        <row r="633">
          <cell r="D633">
            <v>42707</v>
          </cell>
          <cell r="E633">
            <v>0</v>
          </cell>
        </row>
        <row r="634">
          <cell r="D634">
            <v>42806</v>
          </cell>
          <cell r="E634">
            <v>0</v>
          </cell>
        </row>
        <row r="635">
          <cell r="D635">
            <v>42807</v>
          </cell>
          <cell r="E635">
            <v>0</v>
          </cell>
        </row>
        <row r="636">
          <cell r="D636">
            <v>42906</v>
          </cell>
          <cell r="E636">
            <v>0</v>
          </cell>
        </row>
        <row r="637">
          <cell r="D637">
            <v>42907</v>
          </cell>
          <cell r="E637">
            <v>0</v>
          </cell>
        </row>
        <row r="638">
          <cell r="D638">
            <v>43006</v>
          </cell>
          <cell r="E638">
            <v>0</v>
          </cell>
        </row>
        <row r="639">
          <cell r="D639">
            <v>43007</v>
          </cell>
          <cell r="E639">
            <v>0</v>
          </cell>
        </row>
        <row r="640">
          <cell r="D640">
            <v>43106</v>
          </cell>
          <cell r="E640">
            <v>0</v>
          </cell>
        </row>
        <row r="641">
          <cell r="D641">
            <v>43107</v>
          </cell>
          <cell r="E641">
            <v>0</v>
          </cell>
        </row>
        <row r="642">
          <cell r="D642">
            <v>43206</v>
          </cell>
          <cell r="E642">
            <v>0</v>
          </cell>
        </row>
        <row r="643">
          <cell r="D643">
            <v>43207</v>
          </cell>
          <cell r="E643">
            <v>0</v>
          </cell>
        </row>
        <row r="644">
          <cell r="D644">
            <v>43306</v>
          </cell>
          <cell r="E644">
            <v>0</v>
          </cell>
        </row>
        <row r="645">
          <cell r="D645">
            <v>43307</v>
          </cell>
          <cell r="E645">
            <v>0</v>
          </cell>
        </row>
        <row r="646">
          <cell r="D646">
            <v>43406</v>
          </cell>
          <cell r="E646">
            <v>0</v>
          </cell>
        </row>
        <row r="647">
          <cell r="D647">
            <v>43407</v>
          </cell>
          <cell r="E647">
            <v>0</v>
          </cell>
        </row>
        <row r="648">
          <cell r="D648">
            <v>43506</v>
          </cell>
          <cell r="E648">
            <v>0</v>
          </cell>
        </row>
        <row r="649">
          <cell r="D649">
            <v>43507</v>
          </cell>
          <cell r="E649">
            <v>0</v>
          </cell>
        </row>
        <row r="650">
          <cell r="D650">
            <v>43606</v>
          </cell>
          <cell r="E650">
            <v>0</v>
          </cell>
        </row>
        <row r="651">
          <cell r="D651">
            <v>43607</v>
          </cell>
          <cell r="E651">
            <v>0</v>
          </cell>
        </row>
        <row r="652">
          <cell r="D652">
            <v>43706</v>
          </cell>
          <cell r="E652">
            <v>0</v>
          </cell>
        </row>
        <row r="653">
          <cell r="D653">
            <v>43707</v>
          </cell>
          <cell r="E653">
            <v>0</v>
          </cell>
        </row>
        <row r="654">
          <cell r="D654">
            <v>43806</v>
          </cell>
          <cell r="E654">
            <v>0</v>
          </cell>
        </row>
        <row r="655">
          <cell r="D655">
            <v>43807</v>
          </cell>
          <cell r="E655">
            <v>0</v>
          </cell>
        </row>
        <row r="656">
          <cell r="D656">
            <v>43906</v>
          </cell>
          <cell r="E656">
            <v>0</v>
          </cell>
        </row>
        <row r="657">
          <cell r="D657">
            <v>43907</v>
          </cell>
          <cell r="E657">
            <v>0</v>
          </cell>
        </row>
        <row r="658">
          <cell r="D658">
            <v>44006</v>
          </cell>
          <cell r="E658">
            <v>0</v>
          </cell>
        </row>
        <row r="659">
          <cell r="D659">
            <v>44007</v>
          </cell>
          <cell r="E659">
            <v>0</v>
          </cell>
        </row>
        <row r="660">
          <cell r="D660">
            <v>52005</v>
          </cell>
          <cell r="E660">
            <v>0</v>
          </cell>
        </row>
        <row r="661">
          <cell r="D661">
            <v>52006</v>
          </cell>
          <cell r="E661">
            <v>0</v>
          </cell>
        </row>
        <row r="662">
          <cell r="D662">
            <v>52105</v>
          </cell>
          <cell r="E662">
            <v>0</v>
          </cell>
        </row>
        <row r="663">
          <cell r="D663">
            <v>52106</v>
          </cell>
          <cell r="E663">
            <v>0</v>
          </cell>
        </row>
        <row r="664">
          <cell r="D664">
            <v>52205</v>
          </cell>
          <cell r="E664">
            <v>0</v>
          </cell>
        </row>
        <row r="665">
          <cell r="D665">
            <v>52206</v>
          </cell>
          <cell r="E665">
            <v>0</v>
          </cell>
        </row>
        <row r="666">
          <cell r="D666">
            <v>52306</v>
          </cell>
          <cell r="E666">
            <v>0</v>
          </cell>
        </row>
        <row r="667">
          <cell r="D667">
            <v>52307</v>
          </cell>
          <cell r="E667">
            <v>0</v>
          </cell>
        </row>
        <row r="668">
          <cell r="B668">
            <v>8918</v>
          </cell>
          <cell r="E668">
            <v>0</v>
          </cell>
          <cell r="F668">
            <v>0</v>
          </cell>
          <cell r="H668">
            <v>0</v>
          </cell>
        </row>
        <row r="670">
          <cell r="B670" t="str">
            <v>Code</v>
          </cell>
          <cell r="C670" t="str">
            <v>Narrative</v>
          </cell>
          <cell r="D670" t="str">
            <v>Account</v>
          </cell>
          <cell r="E670" t="str">
            <v>Account balances*</v>
          </cell>
          <cell r="F670" t="str">
            <v>Code calculated by KPMG*</v>
          </cell>
          <cell r="G670" t="str">
            <v>Code calculated by the Bank*</v>
          </cell>
          <cell r="H670" t="str">
            <v>Dif</v>
          </cell>
          <cell r="I670" t="str">
            <v>Comment</v>
          </cell>
        </row>
        <row r="671">
          <cell r="C671" t="str">
            <v>Балансовая стоимость акций,</v>
          </cell>
        </row>
        <row r="672">
          <cell r="B672" t="str">
            <v>H12</v>
          </cell>
          <cell r="C672" t="str">
            <v>полученных от эмитента в связи с</v>
          </cell>
        </row>
        <row r="673">
          <cell r="C673" t="str">
            <v>увеличением им (эмитентом) уставного</v>
          </cell>
        </row>
        <row r="674">
          <cell r="C674" t="str">
            <v>капитала, в случае, если указанное</v>
          </cell>
        </row>
        <row r="675">
          <cell r="C675" t="str">
            <v>увеличение производилось эмитентом за</v>
          </cell>
        </row>
        <row r="676">
          <cell r="C676" t="str">
            <v>счет капитализации собственных</v>
          </cell>
        </row>
        <row r="677">
          <cell r="C677" t="str">
            <v>средств в порядке, установленном</v>
          </cell>
        </row>
        <row r="678">
          <cell r="C678" t="str">
            <v>действующим законодательством, при</v>
          </cell>
        </row>
        <row r="679">
          <cell r="C679" t="str">
            <v>условии, что получение данных акций</v>
          </cell>
        </row>
        <row r="680">
          <cell r="C680" t="str">
            <v>не сопровождалось дополнительными</v>
          </cell>
        </row>
        <row r="681">
          <cell r="C681" t="str">
            <v>вложениями денежных средств либо</v>
          </cell>
        </row>
        <row r="682">
          <cell r="C682" t="str">
            <v>иного имущества банка в акции, часть</v>
          </cell>
        </row>
        <row r="683">
          <cell r="C683" t="str">
            <v>счетов, которые входят в расчет</v>
          </cell>
        </row>
        <row r="684">
          <cell r="C684" t="str">
            <v xml:space="preserve">норматива Н12  </v>
          </cell>
        </row>
        <row r="685">
          <cell r="B685">
            <v>892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</row>
        <row r="687">
          <cell r="B687" t="str">
            <v>Code</v>
          </cell>
          <cell r="C687" t="str">
            <v>Narrative</v>
          </cell>
          <cell r="D687" t="str">
            <v>Account</v>
          </cell>
          <cell r="E687" t="str">
            <v>Account balances*</v>
          </cell>
          <cell r="F687" t="str">
            <v>Code calculated by KPMG*</v>
          </cell>
          <cell r="G687" t="str">
            <v>Code calculated by the Bank*</v>
          </cell>
          <cell r="H687" t="str">
            <v>Dif</v>
          </cell>
          <cell r="I687" t="str">
            <v>Comment</v>
          </cell>
        </row>
        <row r="688">
          <cell r="C688" t="str">
            <v>Средства на депозитных счетах в Банке</v>
          </cell>
          <cell r="D688">
            <v>31903</v>
          </cell>
          <cell r="E688">
            <v>0</v>
          </cell>
        </row>
        <row r="689">
          <cell r="B689" t="str">
            <v>Н1(Ар)</v>
          </cell>
          <cell r="C689" t="str">
            <v>России, за исключением сумм, на</v>
          </cell>
          <cell r="D689">
            <v>31904</v>
          </cell>
          <cell r="E689">
            <v>0</v>
          </cell>
        </row>
        <row r="690">
          <cell r="C690" t="str">
            <v>которые наложен арест, части счетов</v>
          </cell>
          <cell r="D690">
            <v>31905</v>
          </cell>
          <cell r="E690">
            <v>0</v>
          </cell>
        </row>
        <row r="691">
          <cell r="C691" t="str">
            <v xml:space="preserve">31903... 31909  </v>
          </cell>
          <cell r="D691">
            <v>31906</v>
          </cell>
          <cell r="E691">
            <v>0</v>
          </cell>
        </row>
        <row r="692">
          <cell r="D692">
            <v>31907</v>
          </cell>
          <cell r="E692">
            <v>0</v>
          </cell>
        </row>
        <row r="693">
          <cell r="D693">
            <v>31908</v>
          </cell>
          <cell r="E693">
            <v>0</v>
          </cell>
        </row>
        <row r="694">
          <cell r="D694">
            <v>31909</v>
          </cell>
          <cell r="E694">
            <v>0</v>
          </cell>
        </row>
        <row r="695">
          <cell r="B695">
            <v>8921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</row>
        <row r="697">
          <cell r="B697" t="str">
            <v>Code</v>
          </cell>
          <cell r="C697" t="str">
            <v>Narrative</v>
          </cell>
          <cell r="D697" t="str">
            <v>Account</v>
          </cell>
          <cell r="E697" t="str">
            <v>Account balances*</v>
          </cell>
          <cell r="F697" t="str">
            <v>Code calculated by KPMG*</v>
          </cell>
          <cell r="G697" t="str">
            <v>Code calculated by the Bank*</v>
          </cell>
          <cell r="H697" t="str">
            <v>Dif</v>
          </cell>
          <cell r="I697" t="str">
            <v>Comment</v>
          </cell>
        </row>
        <row r="698">
          <cell r="C698" t="str">
            <v>Средства банков, внесенные для</v>
          </cell>
          <cell r="D698">
            <v>30206</v>
          </cell>
          <cell r="E698">
            <v>0</v>
          </cell>
        </row>
        <row r="699">
          <cell r="B699" t="str">
            <v xml:space="preserve">Н1(Ар) </v>
          </cell>
          <cell r="C699" t="str">
            <v>расчетов чеками, за исключением сумм,</v>
          </cell>
        </row>
        <row r="700">
          <cell r="B700" t="str">
            <v>Н2(ЛАм)</v>
          </cell>
          <cell r="C700" t="str">
            <v>на которые наложен арест, часть счета</v>
          </cell>
        </row>
        <row r="701">
          <cell r="B701" t="str">
            <v>Н3(ЛАт)</v>
          </cell>
          <cell r="C701">
            <v>30206</v>
          </cell>
        </row>
        <row r="702">
          <cell r="B702" t="str">
            <v>Н5(ЛАт)</v>
          </cell>
        </row>
        <row r="703">
          <cell r="B703">
            <v>8922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</row>
        <row r="705">
          <cell r="B705" t="str">
            <v>Code</v>
          </cell>
          <cell r="C705" t="str">
            <v>Narrative</v>
          </cell>
          <cell r="D705" t="str">
            <v>Account</v>
          </cell>
          <cell r="E705" t="str">
            <v>Account balances*</v>
          </cell>
          <cell r="F705" t="str">
            <v>Code calculated by KPMG*</v>
          </cell>
          <cell r="G705" t="str">
            <v>Code calculated by the Bank*</v>
          </cell>
          <cell r="H705" t="str">
            <v>Dif</v>
          </cell>
          <cell r="I705" t="str">
            <v>Comment</v>
          </cell>
        </row>
        <row r="706">
          <cell r="C706" t="str">
            <v>Резерв на возможные потери по ссудам,</v>
          </cell>
        </row>
        <row r="707">
          <cell r="B707" t="str">
            <v>Н1 (Ар)</v>
          </cell>
          <cell r="C707" t="str">
            <v>отнесенным ко 2 - 4 группам риска, в</v>
          </cell>
        </row>
        <row r="708">
          <cell r="C708" t="str">
            <v>части сформированного под кредиты,</v>
          </cell>
        </row>
        <row r="709">
          <cell r="C709" t="str">
            <v>гарантии и поручительства,</v>
          </cell>
        </row>
        <row r="710">
          <cell r="C710" t="str">
            <v>предоставленные банком своим</v>
          </cell>
        </row>
        <row r="711">
          <cell r="C711" t="str">
            <v>участникам (акционерам) и инсайдерам</v>
          </cell>
        </row>
        <row r="712">
          <cell r="C712" t="str">
            <v>сверх лимитов, установленных</v>
          </cell>
        </row>
        <row r="713">
          <cell r="C713" t="str">
            <v>нормативами Н9, Н9.1, Н10, Н10.1 и</v>
          </cell>
        </row>
        <row r="714">
          <cell r="C714" t="str">
            <v xml:space="preserve">отраженных по коду 8948 </v>
          </cell>
        </row>
        <row r="715">
          <cell r="B715">
            <v>8924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</row>
        <row r="717">
          <cell r="B717" t="str">
            <v>Code</v>
          </cell>
          <cell r="C717" t="str">
            <v>Narrative</v>
          </cell>
          <cell r="D717" t="str">
            <v>Account</v>
          </cell>
          <cell r="E717" t="str">
            <v>Account balances*</v>
          </cell>
          <cell r="F717" t="str">
            <v>Code calculated by KPMG*</v>
          </cell>
          <cell r="G717" t="str">
            <v>Code calculated by the Bank*</v>
          </cell>
          <cell r="H717" t="str">
            <v>Dif</v>
          </cell>
          <cell r="I717" t="str">
            <v>Comment</v>
          </cell>
        </row>
        <row r="718">
          <cell r="C718" t="str">
            <v>Совокупная величина кредитов и</v>
          </cell>
        </row>
        <row r="719">
          <cell r="B719" t="str">
            <v>Н10.1 (Кри)</v>
          </cell>
          <cell r="C719" t="str">
            <v>займов, предоставленных своим</v>
          </cell>
        </row>
        <row r="720">
          <cell r="C720" t="str">
            <v>инсайдерам, а также гарантий и</v>
          </cell>
        </row>
        <row r="721">
          <cell r="C721" t="str">
            <v xml:space="preserve">поручительств, выданных в их пользу </v>
          </cell>
        </row>
        <row r="722">
          <cell r="B722">
            <v>8925</v>
          </cell>
          <cell r="E722">
            <v>0</v>
          </cell>
          <cell r="F722">
            <v>0</v>
          </cell>
          <cell r="H722">
            <v>0</v>
          </cell>
        </row>
        <row r="724">
          <cell r="B724" t="str">
            <v>Code</v>
          </cell>
          <cell r="C724" t="str">
            <v>Narrative</v>
          </cell>
          <cell r="D724" t="str">
            <v>Account</v>
          </cell>
          <cell r="E724" t="str">
            <v>Account balances*</v>
          </cell>
          <cell r="F724" t="str">
            <v>Code calculated by KPMG*</v>
          </cell>
          <cell r="G724" t="str">
            <v>Code calculated by the Bank*</v>
          </cell>
          <cell r="H724" t="str">
            <v>Dif</v>
          </cell>
          <cell r="I724" t="str">
            <v>Comment</v>
          </cell>
        </row>
        <row r="725">
          <cell r="C725" t="str">
            <v>Совокупная величина кредитных рисков</v>
          </cell>
        </row>
        <row r="726">
          <cell r="B726" t="str">
            <v>Н9.1 (Кри)</v>
          </cell>
          <cell r="C726" t="str">
            <v>в отношении акционеров</v>
          </cell>
        </row>
        <row r="727">
          <cell r="C727" t="str">
            <v>(участников) банка, доля (вклад)</v>
          </cell>
        </row>
        <row r="728">
          <cell r="C728" t="str">
            <v>которых в уставный капитал банка</v>
          </cell>
        </row>
        <row r="729">
          <cell r="C729" t="str">
            <v>превышает 5% его зарегистрированной</v>
          </cell>
        </row>
        <row r="730">
          <cell r="C730" t="str">
            <v xml:space="preserve">Банком России величины </v>
          </cell>
        </row>
        <row r="731">
          <cell r="B731">
            <v>8926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</row>
        <row r="733">
          <cell r="B733" t="str">
            <v>Code</v>
          </cell>
          <cell r="C733" t="str">
            <v>Narrative</v>
          </cell>
          <cell r="D733" t="str">
            <v>Account</v>
          </cell>
          <cell r="E733" t="str">
            <v>Account balances*</v>
          </cell>
          <cell r="F733" t="str">
            <v>Code calculated by KPMG*</v>
          </cell>
          <cell r="G733" t="str">
            <v>Code calculated by the Bank*</v>
          </cell>
          <cell r="H733" t="str">
            <v>Dif</v>
          </cell>
          <cell r="I733" t="str">
            <v>Comment</v>
          </cell>
        </row>
        <row r="734">
          <cell r="C734" t="str">
            <v>Суммы покрытых отзывных аккредитивов,</v>
          </cell>
          <cell r="D734">
            <v>40901</v>
          </cell>
          <cell r="E734">
            <v>0</v>
          </cell>
        </row>
        <row r="735">
          <cell r="B735" t="str">
            <v>Н2 (ОВм)</v>
          </cell>
          <cell r="C735" t="str">
            <v>часть балансовых счетов 40901, 40902;</v>
          </cell>
          <cell r="D735">
            <v>40902</v>
          </cell>
          <cell r="E735">
            <v>0</v>
          </cell>
        </row>
        <row r="736">
          <cell r="B736" t="str">
            <v>Н3 (ОВт)</v>
          </cell>
          <cell r="C736" t="str">
            <v>обязательства по транзитным</v>
          </cell>
          <cell r="D736">
            <v>47409</v>
          </cell>
          <cell r="E736">
            <v>0</v>
          </cell>
        </row>
        <row r="737">
          <cell r="C737" t="str">
            <v>аккредитивам по иностранным</v>
          </cell>
        </row>
        <row r="738">
          <cell r="C738" t="str">
            <v>операциям, исполняемым по поручениям</v>
          </cell>
        </row>
        <row r="739">
          <cell r="C739" t="str">
            <v>иностранных банков - корреспондентов,</v>
          </cell>
        </row>
        <row r="740">
          <cell r="C740" t="str">
            <v>обязательства по экспортным и</v>
          </cell>
        </row>
        <row r="741">
          <cell r="C741" t="str">
            <v>импортным покрытым отзывным</v>
          </cell>
        </row>
        <row r="742">
          <cell r="C742" t="str">
            <v>аккредитивам, часть балансового счета</v>
          </cell>
        </row>
        <row r="743">
          <cell r="C743">
            <v>47409</v>
          </cell>
        </row>
        <row r="744">
          <cell r="B744">
            <v>8927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</row>
        <row r="746">
          <cell r="B746" t="str">
            <v>Code</v>
          </cell>
          <cell r="C746" t="str">
            <v>Narrative</v>
          </cell>
          <cell r="D746" t="str">
            <v>Account</v>
          </cell>
          <cell r="E746" t="str">
            <v>Account balances*</v>
          </cell>
          <cell r="F746" t="str">
            <v>Code calculated by KPMG*</v>
          </cell>
          <cell r="G746" t="str">
            <v>Code calculated by the Bank*</v>
          </cell>
          <cell r="H746" t="str">
            <v>Dif</v>
          </cell>
          <cell r="I746" t="str">
            <v>Comment</v>
          </cell>
        </row>
        <row r="747">
          <cell r="C747" t="str">
            <v>Суммы покрытых безотзывных</v>
          </cell>
          <cell r="D747">
            <v>40901</v>
          </cell>
          <cell r="E747">
            <v>0</v>
          </cell>
        </row>
        <row r="748">
          <cell r="B748" t="str">
            <v xml:space="preserve">Н3 (ОВт)   </v>
          </cell>
          <cell r="C748" t="str">
            <v>аккредитивов сроком закрытия в</v>
          </cell>
          <cell r="D748">
            <v>40902</v>
          </cell>
          <cell r="E748">
            <v>0</v>
          </cell>
        </row>
        <row r="749">
          <cell r="C749" t="str">
            <v>ближайшие 30 календарных дней, часть</v>
          </cell>
          <cell r="D749">
            <v>47409</v>
          </cell>
          <cell r="E749">
            <v>0</v>
          </cell>
        </row>
        <row r="750">
          <cell r="C750" t="str">
            <v xml:space="preserve">счетов 40901, 40902;  </v>
          </cell>
          <cell r="D750">
            <v>47410</v>
          </cell>
          <cell r="E750">
            <v>0</v>
          </cell>
        </row>
        <row r="751">
          <cell r="C751" t="str">
            <v>обязательства по экспортным покрытым</v>
          </cell>
        </row>
        <row r="752">
          <cell r="C752" t="str">
            <v>безотзывным аккредитивам со сроком</v>
          </cell>
        </row>
        <row r="753">
          <cell r="C753" t="str">
            <v>закрытия в ближайшие 30 календарных</v>
          </cell>
        </row>
        <row r="754">
          <cell r="C754" t="str">
            <v>дней, часть балансового счета 47409,</v>
          </cell>
        </row>
        <row r="755">
          <cell r="C755" t="str">
            <v>а также обязательства по импортным</v>
          </cell>
        </row>
        <row r="756">
          <cell r="C756" t="str">
            <v>покрытым безотзывным аккредитивам со</v>
          </cell>
        </row>
        <row r="757">
          <cell r="C757" t="str">
            <v>сроком закрытия в ближайшие 30</v>
          </cell>
        </row>
        <row r="758">
          <cell r="C758" t="str">
            <v>календарных дней в части, превышающей</v>
          </cell>
        </row>
        <row r="759">
          <cell r="C759" t="str">
            <v>сумму покрытия, перечисленного</v>
          </cell>
        </row>
        <row r="760">
          <cell r="C760" t="str">
            <v>исполняющему банку - нерезиденту и</v>
          </cell>
        </row>
        <row r="761">
          <cell r="C761" t="str">
            <v>отраженного по счету 47410, часть</v>
          </cell>
        </row>
        <row r="762">
          <cell r="C762" t="str">
            <v xml:space="preserve">балансового счета 47409 </v>
          </cell>
        </row>
        <row r="763">
          <cell r="B763">
            <v>8928</v>
          </cell>
          <cell r="E763">
            <v>0</v>
          </cell>
          <cell r="F763">
            <v>0</v>
          </cell>
          <cell r="H763">
            <v>0</v>
          </cell>
        </row>
        <row r="765">
          <cell r="B765" t="str">
            <v>Code</v>
          </cell>
          <cell r="C765" t="str">
            <v>Narrative</v>
          </cell>
          <cell r="D765" t="str">
            <v>Account</v>
          </cell>
          <cell r="E765" t="str">
            <v>Account balances*</v>
          </cell>
          <cell r="F765" t="str">
            <v>Code calculated by KPMG*</v>
          </cell>
          <cell r="G765" t="str">
            <v>Code calculated by the Bank*</v>
          </cell>
          <cell r="H765" t="str">
            <v>Dif</v>
          </cell>
          <cell r="I765" t="str">
            <v>Comment</v>
          </cell>
        </row>
        <row r="766">
          <cell r="C766" t="str">
            <v>Средства участников расчетных центров</v>
          </cell>
          <cell r="D766">
            <v>30402</v>
          </cell>
          <cell r="E766">
            <v>0</v>
          </cell>
        </row>
        <row r="767">
          <cell r="B767" t="str">
            <v>Н1(Ар),</v>
          </cell>
          <cell r="C767" t="str">
            <v>ОРЦБ, за исключением сумм, на которые</v>
          </cell>
          <cell r="D767">
            <v>30406</v>
          </cell>
          <cell r="E767">
            <v>0</v>
          </cell>
        </row>
        <row r="768">
          <cell r="B768" t="str">
            <v>Н2(ЛАм)</v>
          </cell>
          <cell r="C768" t="str">
            <v>наложен арест, части счетов 30402,</v>
          </cell>
          <cell r="D768">
            <v>30404</v>
          </cell>
          <cell r="E768">
            <v>0</v>
          </cell>
        </row>
        <row r="769">
          <cell r="B769" t="str">
            <v>Н3(ЛАт)</v>
          </cell>
          <cell r="C769" t="str">
            <v xml:space="preserve">30406, 30404, 30409  </v>
          </cell>
          <cell r="D769">
            <v>30409</v>
          </cell>
          <cell r="E769">
            <v>0</v>
          </cell>
        </row>
        <row r="770">
          <cell r="B770" t="str">
            <v>Н5(ЛАт)</v>
          </cell>
          <cell r="D770" t="str">
            <v>-arrested</v>
          </cell>
        </row>
        <row r="771">
          <cell r="B771">
            <v>8929</v>
          </cell>
          <cell r="E771">
            <v>0</v>
          </cell>
          <cell r="F771">
            <v>0</v>
          </cell>
          <cell r="H771">
            <v>0</v>
          </cell>
        </row>
        <row r="773">
          <cell r="B773" t="str">
            <v>Code</v>
          </cell>
          <cell r="C773" t="str">
            <v>Narrative</v>
          </cell>
          <cell r="D773" t="str">
            <v>Account</v>
          </cell>
          <cell r="E773" t="str">
            <v>Account balances*</v>
          </cell>
          <cell r="F773" t="str">
            <v>Code calculated by KPMG*</v>
          </cell>
          <cell r="G773" t="str">
            <v>Code calculated by the Bank*</v>
          </cell>
          <cell r="H773" t="str">
            <v>Dif</v>
          </cell>
          <cell r="I773" t="str">
            <v>Comment</v>
          </cell>
        </row>
        <row r="774">
          <cell r="C774" t="str">
            <v>Средства, привлеченные от основного</v>
          </cell>
        </row>
        <row r="775">
          <cell r="B775" t="str">
            <v>Н11.1 (Он)</v>
          </cell>
          <cell r="C775" t="str">
            <v>(материнского) общества - нерезидента</v>
          </cell>
        </row>
        <row r="776">
          <cell r="C776" t="str">
            <v xml:space="preserve">или под его гарантии  </v>
          </cell>
        </row>
        <row r="777">
          <cell r="B777">
            <v>8933</v>
          </cell>
          <cell r="E777">
            <v>0</v>
          </cell>
          <cell r="F777">
            <v>0</v>
          </cell>
          <cell r="H777">
            <v>0</v>
          </cell>
        </row>
        <row r="779">
          <cell r="B779" t="str">
            <v>Code</v>
          </cell>
          <cell r="C779" t="str">
            <v>Narrative</v>
          </cell>
          <cell r="D779" t="str">
            <v>Account</v>
          </cell>
          <cell r="E779" t="str">
            <v>Account balances*</v>
          </cell>
          <cell r="F779" t="str">
            <v>Code calculated by KPMG*</v>
          </cell>
          <cell r="G779" t="str">
            <v>Code calculated by the Bank*</v>
          </cell>
          <cell r="H779" t="str">
            <v>Dif</v>
          </cell>
          <cell r="I779" t="str">
            <v>Comment</v>
          </cell>
        </row>
        <row r="780">
          <cell r="C780" t="str">
            <v>Часть вложений кредитной организации</v>
          </cell>
          <cell r="D780">
            <v>50706</v>
          </cell>
          <cell r="E780">
            <v>0</v>
          </cell>
        </row>
        <row r="781">
          <cell r="B781" t="str">
            <v xml:space="preserve">КН1 (Ар) </v>
          </cell>
          <cell r="C781" t="str">
            <v>в акции (доли), приобретенные для</v>
          </cell>
          <cell r="D781">
            <v>50707</v>
          </cell>
          <cell r="E781">
            <v>0</v>
          </cell>
        </row>
        <row r="782">
          <cell r="B782" t="str">
            <v>Н12 (Кин)</v>
          </cell>
          <cell r="C782" t="str">
            <v>инвестирования, части счетов 50706,</v>
          </cell>
          <cell r="D782">
            <v>50708</v>
          </cell>
          <cell r="E782">
            <v>0</v>
          </cell>
        </row>
        <row r="783">
          <cell r="C783" t="str">
            <v>50707, 50708, 50806, 50807, 50808,</v>
          </cell>
          <cell r="D783">
            <v>50806</v>
          </cell>
          <cell r="E783">
            <v>0</v>
          </cell>
        </row>
        <row r="784">
          <cell r="C784" t="str">
            <v>60202, 60203, 60204, на которых</v>
          </cell>
          <cell r="D784">
            <v>50807</v>
          </cell>
          <cell r="E784">
            <v>0</v>
          </cell>
        </row>
        <row r="785">
          <cell r="C785" t="str">
            <v>учитываются вложения банка в акции</v>
          </cell>
          <cell r="D785">
            <v>50808</v>
          </cell>
          <cell r="E785">
            <v>0</v>
          </cell>
        </row>
        <row r="786">
          <cell r="C786" t="str">
            <v>(доли) хозяйственных обществ, в том</v>
          </cell>
          <cell r="D786">
            <v>60202</v>
          </cell>
          <cell r="E786">
            <v>0</v>
          </cell>
        </row>
        <row r="787">
          <cell r="C787" t="str">
            <v>числе кредитных организаций -</v>
          </cell>
          <cell r="D787">
            <v>60203</v>
          </cell>
          <cell r="E787">
            <v>0</v>
          </cell>
        </row>
        <row r="788">
          <cell r="C788" t="str">
            <v>нерезидентов, в случае, если</v>
          </cell>
          <cell r="D788">
            <v>60204</v>
          </cell>
          <cell r="E788">
            <v>0</v>
          </cell>
        </row>
        <row r="789">
          <cell r="C789" t="str">
            <v>принадлежащий банку пакет акций</v>
          </cell>
        </row>
        <row r="790">
          <cell r="C790" t="str">
            <v>превышает 20% уставного капитала</v>
          </cell>
        </row>
        <row r="791">
          <cell r="C791" t="str">
            <v>организации - эмитента,</v>
          </cell>
        </row>
        <row r="792">
          <cell r="C792" t="str">
            <v>зарегистрированного в установленном</v>
          </cell>
        </row>
        <row r="793">
          <cell r="C793" t="str">
            <v>порядке на дату расчета капитала</v>
          </cell>
        </row>
        <row r="794">
          <cell r="C794" t="str">
            <v xml:space="preserve">банка  </v>
          </cell>
        </row>
        <row r="795">
          <cell r="B795">
            <v>8934</v>
          </cell>
          <cell r="E795">
            <v>0</v>
          </cell>
          <cell r="F795">
            <v>0</v>
          </cell>
          <cell r="H795">
            <v>0</v>
          </cell>
        </row>
        <row r="797">
          <cell r="B797" t="str">
            <v>Code</v>
          </cell>
          <cell r="C797" t="str">
            <v>Narrative</v>
          </cell>
          <cell r="D797" t="str">
            <v>Account</v>
          </cell>
          <cell r="E797" t="str">
            <v>Account balances*</v>
          </cell>
          <cell r="F797" t="str">
            <v>Code calculated by KPMG*</v>
          </cell>
          <cell r="G797" t="str">
            <v>Code calculated by the Bank*</v>
          </cell>
          <cell r="H797" t="str">
            <v>Dif</v>
          </cell>
          <cell r="I797" t="str">
            <v>Comment</v>
          </cell>
        </row>
        <row r="798">
          <cell r="C798" t="str">
            <v>Вложения банка в акции, приобретенные</v>
          </cell>
          <cell r="D798">
            <v>50606</v>
          </cell>
          <cell r="E798">
            <v>0</v>
          </cell>
        </row>
        <row r="799">
          <cell r="B799" t="str">
            <v>Н12 (Кин)</v>
          </cell>
          <cell r="C799" t="str">
            <v>для перепродажи, в части акций банков</v>
          </cell>
          <cell r="D799">
            <v>50607</v>
          </cell>
          <cell r="E799">
            <v>0</v>
          </cell>
        </row>
        <row r="800">
          <cell r="C800" t="str">
            <v>- нерезидентов и акций хозяйственных</v>
          </cell>
          <cell r="D800">
            <v>50608</v>
          </cell>
          <cell r="E800">
            <v>0</v>
          </cell>
        </row>
        <row r="801">
          <cell r="C801" t="str">
            <v>обществ, не являющихся кредитными</v>
          </cell>
          <cell r="D801">
            <v>50611</v>
          </cell>
          <cell r="E801">
            <v>0</v>
          </cell>
        </row>
        <row r="802">
          <cell r="C802" t="str">
            <v>организациями, в случае, если</v>
          </cell>
          <cell r="D802">
            <v>50613</v>
          </cell>
          <cell r="E802">
            <v>0</v>
          </cell>
        </row>
        <row r="803">
          <cell r="C803" t="str">
            <v>принадлежащий банку пакет акций</v>
          </cell>
          <cell r="D803">
            <v>50706</v>
          </cell>
          <cell r="E803">
            <v>0</v>
          </cell>
        </row>
        <row r="804">
          <cell r="C804" t="str">
            <v>составляет более 5% уставного</v>
          </cell>
          <cell r="D804">
            <v>50707</v>
          </cell>
          <cell r="E804">
            <v>0</v>
          </cell>
        </row>
        <row r="805">
          <cell r="C805" t="str">
            <v>капитала организации - эмитента,</v>
          </cell>
          <cell r="D805">
            <v>50708</v>
          </cell>
          <cell r="E805">
            <v>0</v>
          </cell>
        </row>
        <row r="806">
          <cell r="C806" t="str">
            <v>зарегистрированного в установленном</v>
          </cell>
        </row>
        <row r="807">
          <cell r="C807" t="str">
            <v>порядке на дату расчета капитала</v>
          </cell>
        </row>
        <row r="808">
          <cell r="C808" t="str">
            <v>банка, части счетов 50606, 50607,</v>
          </cell>
        </row>
        <row r="809">
          <cell r="C809" t="str">
            <v>50608, 50611, 50613, 50706, 50707,</v>
          </cell>
        </row>
        <row r="810">
          <cell r="C810">
            <v>50708</v>
          </cell>
        </row>
        <row r="811">
          <cell r="B811">
            <v>8935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</row>
        <row r="813">
          <cell r="B813" t="str">
            <v>Code</v>
          </cell>
          <cell r="C813" t="str">
            <v>Narrative</v>
          </cell>
          <cell r="D813" t="str">
            <v>Account</v>
          </cell>
          <cell r="E813" t="str">
            <v>Account balances*</v>
          </cell>
          <cell r="F813" t="str">
            <v>Code calculated by KPMG*</v>
          </cell>
          <cell r="G813" t="str">
            <v>Code calculated by the Bank*</v>
          </cell>
          <cell r="H813" t="str">
            <v>Dif</v>
          </cell>
          <cell r="I813" t="str">
            <v>Comment</v>
          </cell>
        </row>
        <row r="814">
          <cell r="C814" t="str">
            <v>Остатки на счетах банков -</v>
          </cell>
          <cell r="D814">
            <v>40804</v>
          </cell>
          <cell r="E814">
            <v>0</v>
          </cell>
        </row>
        <row r="815">
          <cell r="B815" t="str">
            <v xml:space="preserve">Н11.1 (Он) </v>
          </cell>
          <cell r="C815" t="str">
            <v>нерезидентов и финансовых организаций</v>
          </cell>
          <cell r="D815">
            <v>40805</v>
          </cell>
          <cell r="E815">
            <v>0</v>
          </cell>
        </row>
        <row r="816">
          <cell r="C816" t="str">
            <v>- нерезидентов, открытых в банке (в</v>
          </cell>
          <cell r="D816">
            <v>40806</v>
          </cell>
          <cell r="E816">
            <v>0</v>
          </cell>
        </row>
        <row r="817">
          <cell r="C817" t="str">
            <v>том числе на счетах типа "Т", "И",</v>
          </cell>
          <cell r="D817">
            <v>40807</v>
          </cell>
          <cell r="E817">
            <v>0</v>
          </cell>
        </row>
        <row r="818">
          <cell r="C818" t="str">
            <v>С, "К", "Н"), части счетов 40804,</v>
          </cell>
          <cell r="D818">
            <v>40809</v>
          </cell>
          <cell r="E818">
            <v>0</v>
          </cell>
        </row>
        <row r="819">
          <cell r="C819" t="str">
            <v>40805, 40806, 40807, 40809, 40812,</v>
          </cell>
          <cell r="D819">
            <v>40812</v>
          </cell>
          <cell r="E819">
            <v>0</v>
          </cell>
        </row>
        <row r="820">
          <cell r="C820" t="str">
            <v xml:space="preserve">40814, 40815  </v>
          </cell>
          <cell r="D820">
            <v>40814</v>
          </cell>
          <cell r="E820">
            <v>0</v>
          </cell>
        </row>
        <row r="821">
          <cell r="D821">
            <v>40815</v>
          </cell>
          <cell r="E821">
            <v>0</v>
          </cell>
        </row>
        <row r="822">
          <cell r="B822">
            <v>8936</v>
          </cell>
          <cell r="E822">
            <v>0</v>
          </cell>
          <cell r="F822">
            <v>0</v>
          </cell>
          <cell r="H822">
            <v>0</v>
          </cell>
        </row>
        <row r="824">
          <cell r="B824" t="str">
            <v>Code</v>
          </cell>
          <cell r="C824" t="str">
            <v>Narrative</v>
          </cell>
          <cell r="D824" t="str">
            <v>Account</v>
          </cell>
          <cell r="E824" t="str">
            <v>Account balances*</v>
          </cell>
          <cell r="F824" t="str">
            <v>Code calculated by KPMG*</v>
          </cell>
          <cell r="G824" t="str">
            <v>Code calculated by the Bank*</v>
          </cell>
          <cell r="H824" t="str">
            <v>Dif</v>
          </cell>
          <cell r="I824" t="str">
            <v>Comment</v>
          </cell>
        </row>
        <row r="825">
          <cell r="C825" t="str">
            <v>Кредиты в рублях, иностранной валюте,</v>
          </cell>
          <cell r="D825">
            <v>313</v>
          </cell>
          <cell r="E825">
            <v>0</v>
          </cell>
        </row>
        <row r="826">
          <cell r="B826" t="str">
            <v xml:space="preserve">Н11.1 (Он) </v>
          </cell>
          <cell r="C826" t="str">
            <v>полученные банком от банков -</v>
          </cell>
          <cell r="D826">
            <v>314</v>
          </cell>
          <cell r="E826">
            <v>0</v>
          </cell>
        </row>
        <row r="827">
          <cell r="C827" t="str">
            <v>нерезидентов (в т.ч. синдицированные</v>
          </cell>
          <cell r="D827">
            <v>31702</v>
          </cell>
          <cell r="E827">
            <v>0</v>
          </cell>
        </row>
        <row r="828">
          <cell r="C828" t="str">
            <v>кредиты с участием банка -</v>
          </cell>
          <cell r="D828">
            <v>31703</v>
          </cell>
          <cell r="E828">
            <v>0</v>
          </cell>
        </row>
        <row r="829">
          <cell r="C829" t="str">
            <v>нерезидента), включая просроченную</v>
          </cell>
        </row>
        <row r="830">
          <cell r="C830" t="str">
            <v>задолженность, счета 314, часть счета</v>
          </cell>
        </row>
        <row r="831">
          <cell r="C831" t="str">
            <v>31703, части счетов 313, 31702 (в</v>
          </cell>
        </row>
        <row r="832">
          <cell r="C832" t="str">
            <v>части участия банка - нерезидента в</v>
          </cell>
        </row>
        <row r="833">
          <cell r="C833" t="str">
            <v xml:space="preserve">синдицированном кредите) </v>
          </cell>
        </row>
        <row r="834">
          <cell r="B834">
            <v>8937</v>
          </cell>
          <cell r="E834">
            <v>0</v>
          </cell>
          <cell r="F834">
            <v>0</v>
          </cell>
          <cell r="H834">
            <v>0</v>
          </cell>
        </row>
        <row r="836">
          <cell r="B836" t="str">
            <v>Code</v>
          </cell>
          <cell r="C836" t="str">
            <v>Narrative</v>
          </cell>
          <cell r="D836" t="str">
            <v>Account</v>
          </cell>
          <cell r="E836" t="str">
            <v>Account balances*</v>
          </cell>
          <cell r="F836" t="str">
            <v>Code calculated by KPMG*</v>
          </cell>
          <cell r="G836" t="str">
            <v>Code calculated by the Bank*</v>
          </cell>
          <cell r="H836" t="str">
            <v>Dif</v>
          </cell>
          <cell r="I836" t="str">
            <v>Comment</v>
          </cell>
        </row>
        <row r="837">
          <cell r="C837" t="str">
            <v>Депозиты банков - нерезидентов и</v>
          </cell>
          <cell r="D837">
            <v>20314</v>
          </cell>
          <cell r="E837">
            <v>0</v>
          </cell>
        </row>
        <row r="838">
          <cell r="B838" t="str">
            <v xml:space="preserve">Н11.1 (Он) </v>
          </cell>
          <cell r="C838" t="str">
            <v>финансовых организаций - нерезидентов</v>
          </cell>
          <cell r="D838">
            <v>20310</v>
          </cell>
          <cell r="E838">
            <v>0</v>
          </cell>
        </row>
        <row r="839">
          <cell r="C839" t="str">
            <v>в рублях, иностранной валюте и</v>
          </cell>
          <cell r="D839">
            <v>316</v>
          </cell>
          <cell r="E839">
            <v>0</v>
          </cell>
        </row>
        <row r="840">
          <cell r="C840" t="str">
            <v>драгоценных металлах, включая</v>
          </cell>
          <cell r="D840">
            <v>425</v>
          </cell>
          <cell r="E840">
            <v>0</v>
          </cell>
        </row>
        <row r="841">
          <cell r="C841" t="str">
            <v>обязательства перед банками -</v>
          </cell>
          <cell r="D841">
            <v>47602</v>
          </cell>
          <cell r="E841">
            <v>0</v>
          </cell>
        </row>
        <row r="842">
          <cell r="C842" t="str">
            <v>нерезидентами и финансовыми</v>
          </cell>
          <cell r="D842">
            <v>31703</v>
          </cell>
          <cell r="E842">
            <v>0</v>
          </cell>
        </row>
        <row r="843">
          <cell r="C843" t="str">
            <v>организациями - нерезидентами,</v>
          </cell>
        </row>
        <row r="844">
          <cell r="C844" t="str">
            <v>принятые на себя банком в связи с</v>
          </cell>
        </row>
        <row r="845">
          <cell r="C845" t="str">
            <v>эмиссией евробумаг, счет 20314,</v>
          </cell>
        </row>
        <row r="846">
          <cell r="C846" t="str">
            <v>части счетов 20310, 316, 425, 47602,</v>
          </cell>
        </row>
        <row r="847">
          <cell r="C847" t="str">
            <v xml:space="preserve">часть счета 31703  </v>
          </cell>
        </row>
        <row r="848">
          <cell r="B848">
            <v>8938</v>
          </cell>
          <cell r="E848">
            <v>0</v>
          </cell>
          <cell r="F848">
            <v>0</v>
          </cell>
          <cell r="H848">
            <v>0</v>
          </cell>
        </row>
        <row r="850">
          <cell r="B850" t="str">
            <v>Code</v>
          </cell>
          <cell r="C850" t="str">
            <v>Narrative</v>
          </cell>
          <cell r="D850" t="str">
            <v>Account</v>
          </cell>
          <cell r="E850" t="str">
            <v>Account balances*</v>
          </cell>
          <cell r="F850" t="str">
            <v>Code calculated by KPMG*</v>
          </cell>
          <cell r="G850" t="str">
            <v>Code calculated by the Bank*</v>
          </cell>
          <cell r="H850" t="str">
            <v>Dif</v>
          </cell>
          <cell r="I850" t="str">
            <v>Comment</v>
          </cell>
        </row>
        <row r="851">
          <cell r="C851" t="str">
            <v>Обязательства банка перед банками -</v>
          </cell>
          <cell r="D851">
            <v>520</v>
          </cell>
          <cell r="E851">
            <v>0</v>
          </cell>
        </row>
        <row r="852">
          <cell r="B852" t="str">
            <v xml:space="preserve">Н11.1 (Он) </v>
          </cell>
          <cell r="C852" t="str">
            <v>нерезидентами и финансовыми</v>
          </cell>
          <cell r="D852">
            <v>523</v>
          </cell>
          <cell r="E852">
            <v>0</v>
          </cell>
        </row>
        <row r="853">
          <cell r="C853" t="str">
            <v>организациями - нерезидентами в виде</v>
          </cell>
          <cell r="D853">
            <v>52401</v>
          </cell>
          <cell r="E853">
            <v>0</v>
          </cell>
        </row>
        <row r="854">
          <cell r="C854" t="str">
            <v>долговых ценных бумаг, в том числе</v>
          </cell>
          <cell r="D854">
            <v>52406</v>
          </cell>
          <cell r="E854">
            <v>0</v>
          </cell>
        </row>
        <row r="855">
          <cell r="C855" t="str">
            <v>долговых ценных бумаг с истекшим</v>
          </cell>
        </row>
        <row r="856">
          <cell r="C856" t="str">
            <v xml:space="preserve">сроком обращения:  </v>
          </cell>
        </row>
        <row r="857">
          <cell r="C857" t="str">
            <v>облигации, евробумаги и т.д., часть</v>
          </cell>
        </row>
        <row r="858">
          <cell r="C858" t="str">
            <v xml:space="preserve">счетов 520, 52401;  </v>
          </cell>
        </row>
        <row r="859">
          <cell r="C859" t="str">
            <v>векселя, часть счетов 523, 52406 (в</v>
          </cell>
        </row>
        <row r="860">
          <cell r="C860" t="str">
            <v>части номинальной стоимости векселей</v>
          </cell>
        </row>
        <row r="861">
          <cell r="C861" t="str">
            <v xml:space="preserve">с истекшим сроком обращения) </v>
          </cell>
        </row>
        <row r="862">
          <cell r="B862">
            <v>8939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</row>
        <row r="864">
          <cell r="B864" t="str">
            <v>Code</v>
          </cell>
          <cell r="C864" t="str">
            <v>Narrative</v>
          </cell>
          <cell r="D864" t="str">
            <v>Account</v>
          </cell>
          <cell r="E864" t="str">
            <v>Account balances*</v>
          </cell>
          <cell r="F864" t="str">
            <v>Code calculated by KPMG*</v>
          </cell>
          <cell r="G864" t="str">
            <v>Code calculated by the Bank*</v>
          </cell>
          <cell r="H864" t="str">
            <v>Dif</v>
          </cell>
          <cell r="I864" t="str">
            <v>Comment</v>
          </cell>
        </row>
        <row r="865">
          <cell r="C865" t="str">
            <v>Средства в рублях, иностранной</v>
          </cell>
          <cell r="D865">
            <v>850</v>
          </cell>
          <cell r="E865" t="str">
            <v>NA</v>
          </cell>
        </row>
        <row r="866">
          <cell r="B866" t="str">
            <v xml:space="preserve">Н11.1 (Он) </v>
          </cell>
          <cell r="C866" t="str">
            <v>валюте, драгоценных металлах и ценных</v>
          </cell>
        </row>
        <row r="867">
          <cell r="C867" t="str">
            <v>бумагах, переданные банку в</v>
          </cell>
        </row>
        <row r="868">
          <cell r="C868" t="str">
            <v>доверительное управление банками -</v>
          </cell>
        </row>
        <row r="869">
          <cell r="C869" t="str">
            <v>нерезидентами и финансовыми</v>
          </cell>
        </row>
        <row r="870">
          <cell r="C870" t="str">
            <v>организациями - нерезидентами на</v>
          </cell>
        </row>
        <row r="871">
          <cell r="C871" t="str">
            <v>основании балансов доверительного</v>
          </cell>
        </row>
        <row r="872">
          <cell r="C872" t="str">
            <v>управления по договорам с указанными</v>
          </cell>
        </row>
        <row r="873">
          <cell r="C873" t="str">
            <v xml:space="preserve">нерезидентами, часть счета 851 </v>
          </cell>
        </row>
        <row r="874">
          <cell r="B874">
            <v>894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</row>
        <row r="876">
          <cell r="B876" t="str">
            <v>Code</v>
          </cell>
          <cell r="C876" t="str">
            <v>Narrative</v>
          </cell>
          <cell r="D876" t="str">
            <v>Account</v>
          </cell>
          <cell r="E876" t="str">
            <v>Account balances*</v>
          </cell>
          <cell r="F876" t="str">
            <v>Code calculated by KPMG*</v>
          </cell>
          <cell r="G876" t="str">
            <v>Code calculated by the Bank*</v>
          </cell>
          <cell r="H876" t="str">
            <v>Dif</v>
          </cell>
          <cell r="I876" t="str">
            <v>Comment</v>
          </cell>
        </row>
        <row r="877">
          <cell r="C877" t="str">
            <v>Средства на счетах участников</v>
          </cell>
          <cell r="D877">
            <v>30213</v>
          </cell>
          <cell r="E877">
            <v>0</v>
          </cell>
        </row>
        <row r="878">
          <cell r="B878" t="str">
            <v xml:space="preserve">Н1(Ар) </v>
          </cell>
          <cell r="C878" t="str">
            <v>расчетов в расчетных небанковских</v>
          </cell>
          <cell r="D878" t="str">
            <v>- arrested</v>
          </cell>
        </row>
        <row r="879">
          <cell r="B879" t="str">
            <v>Н2(ЛАм)</v>
          </cell>
          <cell r="C879" t="str">
            <v>кредитных организациях, за</v>
          </cell>
        </row>
        <row r="880">
          <cell r="B880" t="str">
            <v>Н3(ЛАт)</v>
          </cell>
          <cell r="C880" t="str">
            <v>исключением сумм, на которые наложен</v>
          </cell>
        </row>
        <row r="881">
          <cell r="B881" t="str">
            <v>Н5(ЛАт)</v>
          </cell>
          <cell r="C881" t="str">
            <v xml:space="preserve">арест, часть счета 30213 </v>
          </cell>
        </row>
        <row r="882">
          <cell r="B882">
            <v>8941</v>
          </cell>
          <cell r="E882">
            <v>0</v>
          </cell>
          <cell r="F882">
            <v>0</v>
          </cell>
          <cell r="H882">
            <v>0</v>
          </cell>
        </row>
        <row r="884">
          <cell r="B884" t="str">
            <v>Code</v>
          </cell>
          <cell r="C884" t="str">
            <v>Narrative</v>
          </cell>
          <cell r="D884" t="str">
            <v>Account</v>
          </cell>
          <cell r="E884" t="str">
            <v>Account balances*</v>
          </cell>
          <cell r="F884" t="str">
            <v>Code calculated by KPMG*</v>
          </cell>
          <cell r="G884" t="str">
            <v>Code calculated by the Bank*</v>
          </cell>
          <cell r="H884" t="str">
            <v>Dif</v>
          </cell>
          <cell r="I884" t="str">
            <v>Comment</v>
          </cell>
        </row>
        <row r="885">
          <cell r="C885" t="str">
            <v>Средства на счетах в банках -</v>
          </cell>
          <cell r="D885">
            <v>30110</v>
          </cell>
          <cell r="E885">
            <v>0</v>
          </cell>
        </row>
        <row r="886">
          <cell r="B886" t="str">
            <v xml:space="preserve">Н1(Ар) </v>
          </cell>
          <cell r="C886" t="str">
            <v>резидентах РФ, за исключением сумм,</v>
          </cell>
          <cell r="D886" t="str">
            <v>- arrested</v>
          </cell>
        </row>
        <row r="887">
          <cell r="B887" t="str">
            <v>Н3(ЛАт)</v>
          </cell>
          <cell r="C887" t="str">
            <v>на которые наложен арест, остатков на</v>
          </cell>
          <cell r="D887" t="str">
            <v>- accumulating ac</v>
          </cell>
        </row>
        <row r="888">
          <cell r="B888" t="str">
            <v>Н5(ЛАт)</v>
          </cell>
          <cell r="C888" t="str">
            <v>отдельных лицевых счетах, действующих</v>
          </cell>
          <cell r="D888" t="str">
            <v>- without licence</v>
          </cell>
        </row>
        <row r="889">
          <cell r="C889" t="str">
            <v>в соответствии с Указанием Банка</v>
          </cell>
        </row>
        <row r="890">
          <cell r="C890" t="str">
            <v>России от 19.03.99 N 513-У в режиме</v>
          </cell>
        </row>
        <row r="891">
          <cell r="C891" t="str">
            <v>накопительных счетов, а также средств</v>
          </cell>
        </row>
        <row r="892">
          <cell r="C892" t="str">
            <v>на счетах в банках - резидентах с</v>
          </cell>
        </row>
        <row r="893">
          <cell r="C893" t="str">
            <v>отозванной лицензией на осуществление</v>
          </cell>
        </row>
        <row r="894">
          <cell r="C894" t="str">
            <v>банковских операций, часть счета</v>
          </cell>
        </row>
        <row r="895">
          <cell r="C895">
            <v>30110</v>
          </cell>
        </row>
        <row r="896">
          <cell r="B896">
            <v>8942</v>
          </cell>
          <cell r="E896">
            <v>0</v>
          </cell>
          <cell r="F896">
            <v>0</v>
          </cell>
          <cell r="H896">
            <v>0</v>
          </cell>
        </row>
        <row r="898">
          <cell r="B898" t="str">
            <v>Code</v>
          </cell>
          <cell r="C898" t="str">
            <v>Narrative</v>
          </cell>
          <cell r="D898" t="str">
            <v>Account</v>
          </cell>
          <cell r="E898" t="str">
            <v>Account balances*</v>
          </cell>
          <cell r="F898" t="str">
            <v>Code calculated by KPMG*</v>
          </cell>
          <cell r="G898" t="str">
            <v>Code calculated by the Bank*</v>
          </cell>
          <cell r="H898" t="str">
            <v>Dif</v>
          </cell>
          <cell r="I898" t="str">
            <v>Comment</v>
          </cell>
        </row>
        <row r="899">
          <cell r="C899" t="str">
            <v>Предстоящие выплаты в части</v>
          </cell>
          <cell r="D899">
            <v>32802</v>
          </cell>
          <cell r="E899">
            <v>0</v>
          </cell>
        </row>
        <row r="900">
          <cell r="B900" t="str">
            <v>K</v>
          </cell>
          <cell r="C900" t="str">
            <v>неисполненных обязательств по</v>
          </cell>
          <cell r="D900">
            <v>47502</v>
          </cell>
          <cell r="E900">
            <v>0</v>
          </cell>
        </row>
        <row r="901">
          <cell r="C901" t="str">
            <v>процентам по договорам на привлечение</v>
          </cell>
          <cell r="D901">
            <v>52502</v>
          </cell>
          <cell r="E901">
            <v>0</v>
          </cell>
        </row>
        <row r="902">
          <cell r="C902" t="str">
            <v>средств, а также предстоящие выплаты</v>
          </cell>
        </row>
        <row r="903">
          <cell r="C903" t="str">
            <v>в части неисполненных обязательств по</v>
          </cell>
        </row>
        <row r="904">
          <cell r="C904" t="str">
            <v>процентам, купонам и дисконтам по</v>
          </cell>
        </row>
        <row r="905">
          <cell r="C905" t="str">
            <v>выпущенным ценным бумагам, части</v>
          </cell>
        </row>
        <row r="906">
          <cell r="C906" t="str">
            <v xml:space="preserve">счетов 32802, 47502, 52502 </v>
          </cell>
        </row>
        <row r="907">
          <cell r="B907">
            <v>8943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</row>
        <row r="909">
          <cell r="B909" t="str">
            <v>Code</v>
          </cell>
          <cell r="C909" t="str">
            <v>Narrative</v>
          </cell>
          <cell r="D909" t="str">
            <v>Account</v>
          </cell>
          <cell r="E909" t="str">
            <v>Account balances*</v>
          </cell>
          <cell r="F909" t="str">
            <v>Code calculated by KPMG*</v>
          </cell>
          <cell r="G909" t="str">
            <v>Code calculated by the Bank*</v>
          </cell>
          <cell r="H909" t="str">
            <v>Dif</v>
          </cell>
          <cell r="I909" t="str">
            <v>Comment</v>
          </cell>
        </row>
        <row r="910">
          <cell r="C910" t="str">
            <v>Гарантии и поручительства, выданные</v>
          </cell>
          <cell r="D910">
            <v>91404</v>
          </cell>
          <cell r="E910">
            <v>0</v>
          </cell>
        </row>
        <row r="911">
          <cell r="B911" t="str">
            <v xml:space="preserve">Н7 (Кскр)  </v>
          </cell>
          <cell r="C911" t="str">
            <v>банком в пользу дочерней компании -</v>
          </cell>
        </row>
        <row r="912">
          <cell r="C912" t="str">
            <v>эмитента евробумаг, часть</v>
          </cell>
        </row>
        <row r="913">
          <cell r="C913" t="str">
            <v>внебалансового счета 91404,</v>
          </cell>
        </row>
        <row r="914">
          <cell r="C914" t="str">
            <v>в размере, не превышающем часть</v>
          </cell>
        </row>
        <row r="915">
          <cell r="C915" t="str">
            <v>счетов 42502...42507, учтенных при</v>
          </cell>
        </row>
        <row r="916">
          <cell r="C916" t="str">
            <v xml:space="preserve">расчете кода 8945  </v>
          </cell>
        </row>
        <row r="917">
          <cell r="B917">
            <v>8944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</row>
        <row r="919">
          <cell r="B919" t="str">
            <v>Code</v>
          </cell>
          <cell r="C919" t="str">
            <v>Narrative</v>
          </cell>
          <cell r="D919" t="str">
            <v>Account</v>
          </cell>
          <cell r="E919" t="str">
            <v>Account balances*</v>
          </cell>
          <cell r="F919" t="str">
            <v>Code calculated by KPMG*</v>
          </cell>
          <cell r="G919" t="str">
            <v>Code calculated by the Bank*</v>
          </cell>
          <cell r="H919" t="str">
            <v>Dif</v>
          </cell>
          <cell r="I919" t="str">
            <v>Comment</v>
          </cell>
        </row>
        <row r="920">
          <cell r="C920" t="str">
            <v>Средства, привлеченные банком от</v>
          </cell>
          <cell r="D920">
            <v>42502</v>
          </cell>
          <cell r="E920">
            <v>0</v>
          </cell>
        </row>
        <row r="921">
          <cell r="B921" t="str">
            <v xml:space="preserve">Н8 (Овкл)  </v>
          </cell>
          <cell r="C921" t="str">
            <v>юридических лиц - нерезидентов в</v>
          </cell>
          <cell r="D921">
            <v>42503</v>
          </cell>
          <cell r="E921">
            <v>0</v>
          </cell>
        </row>
        <row r="922">
          <cell r="C922" t="str">
            <v>результате эмиссии евробумаг,</v>
          </cell>
          <cell r="D922">
            <v>42504</v>
          </cell>
          <cell r="E922">
            <v>0</v>
          </cell>
        </row>
        <row r="923">
          <cell r="C923" t="str">
            <v>учитываемые на депозитных счетах</v>
          </cell>
          <cell r="D923">
            <v>42505</v>
          </cell>
          <cell r="E923">
            <v>0</v>
          </cell>
        </row>
        <row r="924">
          <cell r="C924" t="str">
            <v>компании - эмитента в банке -</v>
          </cell>
          <cell r="D924">
            <v>42506</v>
          </cell>
          <cell r="E924">
            <v>0</v>
          </cell>
        </row>
        <row r="925">
          <cell r="C925" t="str">
            <v xml:space="preserve">гаранте, часть счетов 42502...42507 </v>
          </cell>
          <cell r="D925">
            <v>42507</v>
          </cell>
          <cell r="E925">
            <v>0</v>
          </cell>
        </row>
        <row r="926">
          <cell r="B926">
            <v>8945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</row>
        <row r="928">
          <cell r="B928" t="str">
            <v>Code</v>
          </cell>
          <cell r="C928" t="str">
            <v>Narrative</v>
          </cell>
          <cell r="D928" t="str">
            <v>Account</v>
          </cell>
          <cell r="E928" t="str">
            <v>Account balances*</v>
          </cell>
          <cell r="F928" t="str">
            <v>Code calculated by KPMG*</v>
          </cell>
          <cell r="G928" t="str">
            <v>Code calculated by the Bank*</v>
          </cell>
          <cell r="H928" t="str">
            <v>Dif</v>
          </cell>
          <cell r="I928" t="str">
            <v>Comment</v>
          </cell>
        </row>
        <row r="929">
          <cell r="C929" t="str">
            <v>Остатки на отдельных лицевых счетах</v>
          </cell>
          <cell r="D929">
            <v>30110</v>
          </cell>
          <cell r="E929">
            <v>0</v>
          </cell>
        </row>
        <row r="930">
          <cell r="B930" t="str">
            <v>Н1(Ар)</v>
          </cell>
          <cell r="C930" t="str">
            <v>по балансовым счетам 30110 и 30114,</v>
          </cell>
          <cell r="D930">
            <v>30114</v>
          </cell>
          <cell r="E930">
            <v>0</v>
          </cell>
        </row>
        <row r="931">
          <cell r="B931" t="str">
            <v xml:space="preserve">Н5(А) </v>
          </cell>
          <cell r="C931" t="str">
            <v>действующих в соответствии с</v>
          </cell>
        </row>
        <row r="932">
          <cell r="C932" t="str">
            <v>Указанием Банка России от 19.03.99</v>
          </cell>
        </row>
        <row r="933">
          <cell r="C933" t="str">
            <v>N 513-У в режиме накопительных счетов</v>
          </cell>
        </row>
        <row r="934">
          <cell r="C934" t="str">
            <v>кредитных организаций при выпуске</v>
          </cell>
        </row>
        <row r="935">
          <cell r="C935" t="str">
            <v xml:space="preserve">акций  </v>
          </cell>
        </row>
        <row r="936">
          <cell r="B936">
            <v>8947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</row>
        <row r="938">
          <cell r="B938" t="str">
            <v>Code</v>
          </cell>
          <cell r="C938" t="str">
            <v>Narrative</v>
          </cell>
          <cell r="D938" t="str">
            <v>Account</v>
          </cell>
          <cell r="E938" t="str">
            <v>Account balances*</v>
          </cell>
          <cell r="F938" t="str">
            <v>Code calculated by KPMG*</v>
          </cell>
          <cell r="G938" t="str">
            <v>Code calculated by the Bank*</v>
          </cell>
          <cell r="H938" t="str">
            <v>Dif</v>
          </cell>
          <cell r="I938" t="str">
            <v>Comment</v>
          </cell>
        </row>
        <row r="939">
          <cell r="C939" t="str">
            <v>Кредиты, гарантии и поручительства,</v>
          </cell>
        </row>
        <row r="940">
          <cell r="B940" t="str">
            <v xml:space="preserve">КН1 (Ар)   </v>
          </cell>
          <cell r="C940" t="str">
            <v>предоставленные банком своим</v>
          </cell>
        </row>
        <row r="941">
          <cell r="C941" t="str">
            <v>участникам (акционерам) и инсайдерам</v>
          </cell>
        </row>
        <row r="942">
          <cell r="C942" t="str">
            <v>сверх лимитов, установленных</v>
          </cell>
        </row>
        <row r="943">
          <cell r="C943" t="str">
            <v xml:space="preserve">нормативами Н9, Н9.1, Н10, Н10.1 </v>
          </cell>
        </row>
        <row r="944">
          <cell r="B944">
            <v>8948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</row>
        <row r="946">
          <cell r="B946" t="str">
            <v>Code</v>
          </cell>
          <cell r="C946" t="str">
            <v>Narrative</v>
          </cell>
          <cell r="D946" t="str">
            <v>Account</v>
          </cell>
          <cell r="E946" t="str">
            <v>Account balances*</v>
          </cell>
          <cell r="F946" t="str">
            <v>Code calculated by KPMG*</v>
          </cell>
          <cell r="G946" t="str">
            <v>Code calculated by the Bank*</v>
          </cell>
          <cell r="H946" t="str">
            <v>Dif</v>
          </cell>
          <cell r="I946" t="str">
            <v>Comment</v>
          </cell>
        </row>
        <row r="947">
          <cell r="C947" t="str">
            <v>Величина недосозданных резервов на</v>
          </cell>
        </row>
        <row r="948">
          <cell r="B948" t="str">
            <v>KH1 (Ap)</v>
          </cell>
          <cell r="C948" t="str">
            <v>возможные потери по ссудам и под</v>
          </cell>
        </row>
        <row r="949">
          <cell r="C949" t="str">
            <v>обесценение вложений в ценные</v>
          </cell>
        </row>
        <row r="950">
          <cell r="C950" t="str">
            <v>бумаги (разница между расчетной</v>
          </cell>
        </row>
        <row r="951">
          <cell r="C951" t="str">
            <v>величиной резервов, требуемой</v>
          </cell>
        </row>
        <row r="952">
          <cell r="C952" t="str">
            <v>нормативными документами Банка</v>
          </cell>
        </row>
        <row r="953">
          <cell r="C953" t="str">
            <v>России, и фактической суммой</v>
          </cell>
        </row>
        <row r="954">
          <cell r="C954" t="str">
            <v>резервов, за исключением суммы</v>
          </cell>
        </row>
        <row r="955">
          <cell r="C955" t="str">
            <v>недосозданного резерва, на величину</v>
          </cell>
        </row>
        <row r="956">
          <cell r="C956" t="str">
            <v>кредитов, отраженных по коду 8948</v>
          </cell>
        </row>
        <row r="957">
          <cell r="C957" t="str">
            <v>(включая суммы, не взысканные банком</v>
          </cell>
        </row>
        <row r="958">
          <cell r="C958" t="str">
            <v>по своим гарантиям)), а также резерв</v>
          </cell>
        </row>
        <row r="959">
          <cell r="C959" t="str">
            <v>на возможные потери по балансовым</v>
          </cell>
        </row>
        <row r="960">
          <cell r="C960" t="str">
            <v>активам, по инструментам, отраженным</v>
          </cell>
        </row>
        <row r="961">
          <cell r="C961" t="str">
            <v>на внебалансовых счетах, по срочным</v>
          </cell>
        </row>
        <row r="962">
          <cell r="C962" t="str">
            <v>сделкам, под прочие потери,</v>
          </cell>
        </row>
        <row r="963">
          <cell r="C963" t="str">
            <v>недосозданный по сравнению с</v>
          </cell>
        </row>
        <row r="964">
          <cell r="C964" t="str">
            <v>требуемой в соответствии с Положением</v>
          </cell>
        </row>
        <row r="965">
          <cell r="C965" t="str">
            <v>Банка России от 12.04.2001 N 137-П</v>
          </cell>
        </row>
        <row r="966">
          <cell r="C966" t="str">
            <v>величиной резерва на возможные потери</v>
          </cell>
        </row>
        <row r="967">
          <cell r="C967" t="str">
            <v xml:space="preserve">по I - IV группам риска </v>
          </cell>
        </row>
        <row r="968">
          <cell r="B968">
            <v>8949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</row>
        <row r="970">
          <cell r="B970" t="str">
            <v>Code</v>
          </cell>
          <cell r="C970" t="str">
            <v>Narrative</v>
          </cell>
          <cell r="D970" t="str">
            <v>Account</v>
          </cell>
          <cell r="E970" t="str">
            <v>Account balances*</v>
          </cell>
          <cell r="F970" t="str">
            <v>Code calculated by KPMG*</v>
          </cell>
          <cell r="G970" t="str">
            <v>Code calculated by the Bank*</v>
          </cell>
          <cell r="H970" t="str">
            <v>Dif</v>
          </cell>
          <cell r="I970" t="str">
            <v>Comment</v>
          </cell>
        </row>
        <row r="971">
          <cell r="C971" t="str">
            <v>Кредиты и прочие размещенные средства</v>
          </cell>
          <cell r="D971">
            <v>32010</v>
          </cell>
          <cell r="E971">
            <v>0</v>
          </cell>
        </row>
        <row r="972">
          <cell r="B972" t="str">
            <v xml:space="preserve">Н2(ЛАм)    </v>
          </cell>
          <cell r="C972" t="str">
            <v>до востребования, исполнение</v>
          </cell>
          <cell r="D972">
            <v>32110</v>
          </cell>
          <cell r="E972">
            <v>0</v>
          </cell>
        </row>
        <row r="973">
          <cell r="C973" t="str">
            <v>обязательств по которым в</v>
          </cell>
          <cell r="D973">
            <v>32201</v>
          </cell>
          <cell r="E973">
            <v>0</v>
          </cell>
        </row>
        <row r="974">
          <cell r="C974" t="str">
            <v>соответствии с договором</v>
          </cell>
          <cell r="D974">
            <v>32301</v>
          </cell>
          <cell r="E974">
            <v>0</v>
          </cell>
        </row>
        <row r="975">
          <cell r="C975" t="str">
            <v>предусмотрено не позднее чем на</v>
          </cell>
          <cell r="D975">
            <v>45109</v>
          </cell>
          <cell r="E975">
            <v>0</v>
          </cell>
        </row>
        <row r="976">
          <cell r="C976" t="str">
            <v>следующий день после дня</v>
          </cell>
          <cell r="D976">
            <v>45209</v>
          </cell>
          <cell r="E976">
            <v>0</v>
          </cell>
        </row>
        <row r="977">
          <cell r="C977" t="str">
            <v>востребования, части счетов: 32010,</v>
          </cell>
          <cell r="D977">
            <v>45309</v>
          </cell>
          <cell r="E977">
            <v>0</v>
          </cell>
        </row>
        <row r="978">
          <cell r="C978" t="str">
            <v>32110, 32201, 32301, 45109, 45209,</v>
          </cell>
          <cell r="D978">
            <v>45607</v>
          </cell>
          <cell r="E978">
            <v>0</v>
          </cell>
        </row>
        <row r="979">
          <cell r="C979" t="str">
            <v>45309, 45607, 47001, 47101, 47201,</v>
          </cell>
          <cell r="D979">
            <v>47001</v>
          </cell>
          <cell r="E979">
            <v>0</v>
          </cell>
        </row>
        <row r="980">
          <cell r="C980">
            <v>47301</v>
          </cell>
          <cell r="D980">
            <v>47101</v>
          </cell>
          <cell r="E980">
            <v>0</v>
          </cell>
        </row>
        <row r="981">
          <cell r="D981">
            <v>47201</v>
          </cell>
          <cell r="E981">
            <v>0</v>
          </cell>
        </row>
        <row r="982">
          <cell r="D982">
            <v>47301</v>
          </cell>
          <cell r="E982">
            <v>0</v>
          </cell>
        </row>
        <row r="983">
          <cell r="B983">
            <v>895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</row>
        <row r="985">
          <cell r="B985" t="str">
            <v>Code</v>
          </cell>
          <cell r="C985" t="str">
            <v>Narrative</v>
          </cell>
          <cell r="D985" t="str">
            <v>Account</v>
          </cell>
          <cell r="E985" t="str">
            <v>Account balances*</v>
          </cell>
          <cell r="F985" t="str">
            <v>Code calculated by KPMG*</v>
          </cell>
          <cell r="G985" t="str">
            <v>Code calculated by the Bank*</v>
          </cell>
          <cell r="H985" t="str">
            <v>Dif</v>
          </cell>
          <cell r="I985" t="str">
            <v>Comment</v>
          </cell>
        </row>
        <row r="986">
          <cell r="C986" t="str">
            <v>Кредиты и прочие размещенные средства</v>
          </cell>
          <cell r="D986">
            <v>32010</v>
          </cell>
          <cell r="E986">
            <v>0</v>
          </cell>
        </row>
        <row r="987">
          <cell r="B987" t="str">
            <v>Н3(ЛАт)</v>
          </cell>
          <cell r="C987" t="str">
            <v>до востребования, исполнение</v>
          </cell>
          <cell r="D987">
            <v>32110</v>
          </cell>
          <cell r="E987">
            <v>0</v>
          </cell>
        </row>
        <row r="988">
          <cell r="B988" t="str">
            <v>Н5(ЛАт)</v>
          </cell>
          <cell r="C988" t="str">
            <v>обязательств по которым в</v>
          </cell>
          <cell r="D988">
            <v>45209</v>
          </cell>
          <cell r="E988">
            <v>0</v>
          </cell>
        </row>
        <row r="989">
          <cell r="C989" t="str">
            <v>соответствии с договором</v>
          </cell>
          <cell r="D989">
            <v>45109</v>
          </cell>
          <cell r="E989">
            <v>0</v>
          </cell>
        </row>
        <row r="990">
          <cell r="C990" t="str">
            <v>предусмотрено не позднее чем через 30</v>
          </cell>
          <cell r="D990">
            <v>45309</v>
          </cell>
          <cell r="E990">
            <v>0</v>
          </cell>
        </row>
        <row r="991">
          <cell r="C991" t="str">
            <v>календарных дней после дня</v>
          </cell>
          <cell r="D991">
            <v>45409</v>
          </cell>
          <cell r="E991">
            <v>0</v>
          </cell>
        </row>
        <row r="992">
          <cell r="C992" t="str">
            <v>востребования, части счетов: 32010,</v>
          </cell>
          <cell r="D992">
            <v>45508</v>
          </cell>
          <cell r="E992">
            <v>0</v>
          </cell>
        </row>
        <row r="993">
          <cell r="C993" t="str">
            <v>32110, 45109, 45209, 45309, 45409,</v>
          </cell>
          <cell r="D993">
            <v>45607</v>
          </cell>
          <cell r="E993">
            <v>0</v>
          </cell>
        </row>
        <row r="994">
          <cell r="C994" t="str">
            <v>45508, 45607, 45707, 47001, 47101,</v>
          </cell>
          <cell r="D994">
            <v>45707</v>
          </cell>
          <cell r="E994">
            <v>0</v>
          </cell>
        </row>
        <row r="995">
          <cell r="C995" t="str">
            <v xml:space="preserve">47201, 47301  </v>
          </cell>
          <cell r="D995">
            <v>47001</v>
          </cell>
          <cell r="E995">
            <v>0</v>
          </cell>
        </row>
        <row r="996">
          <cell r="D996">
            <v>47101</v>
          </cell>
          <cell r="E996">
            <v>0</v>
          </cell>
        </row>
        <row r="997">
          <cell r="D997">
            <v>47201</v>
          </cell>
          <cell r="E997">
            <v>0</v>
          </cell>
        </row>
        <row r="998">
          <cell r="D998">
            <v>47301</v>
          </cell>
          <cell r="E998">
            <v>0</v>
          </cell>
        </row>
        <row r="999">
          <cell r="B999">
            <v>8951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</row>
        <row r="1001">
          <cell r="B1001" t="str">
            <v>Code</v>
          </cell>
          <cell r="C1001" t="str">
            <v>Narrative</v>
          </cell>
          <cell r="D1001" t="str">
            <v>Account</v>
          </cell>
          <cell r="E1001" t="str">
            <v>Account balances*</v>
          </cell>
          <cell r="F1001" t="str">
            <v>Code calculated by KPMG*</v>
          </cell>
          <cell r="G1001" t="str">
            <v>Code calculated by the Bank*</v>
          </cell>
          <cell r="H1001" t="str">
            <v>Dif</v>
          </cell>
          <cell r="I1001" t="str">
            <v>Comment</v>
          </cell>
        </row>
        <row r="1002">
          <cell r="C1002" t="str">
            <v>Требования к банкам стран из числа</v>
          </cell>
          <cell r="D1002">
            <v>47408</v>
          </cell>
          <cell r="E1002">
            <v>0</v>
          </cell>
        </row>
        <row r="1003">
          <cell r="B1003" t="str">
            <v xml:space="preserve">Н1 (Ар), </v>
          </cell>
          <cell r="C1003" t="str">
            <v>группы развитых стран по срочным</v>
          </cell>
        </row>
        <row r="1004">
          <cell r="B1004" t="str">
            <v>Н6 (Крз),</v>
          </cell>
          <cell r="C1004" t="str">
            <v>операциям (по поставке денежных</v>
          </cell>
        </row>
        <row r="1005">
          <cell r="B1005" t="str">
            <v>Н7 (Кскр)</v>
          </cell>
          <cell r="C1005" t="str">
            <v>средств, драгоценных металлов, ценных</v>
          </cell>
        </row>
        <row r="1006">
          <cell r="C1006" t="str">
            <v>бумаг), учитываемые на балансовом</v>
          </cell>
        </row>
        <row r="1007">
          <cell r="C1007" t="str">
            <v>счете 47408 в связи с началом</v>
          </cell>
        </row>
        <row r="1008">
          <cell r="C1008" t="str">
            <v>расчетов до наступления срока</v>
          </cell>
        </row>
        <row r="1009">
          <cell r="C1009" t="str">
            <v xml:space="preserve">срочной сделки, часть счета 47408 </v>
          </cell>
        </row>
        <row r="1010">
          <cell r="B1010">
            <v>8953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</row>
        <row r="1012">
          <cell r="B1012" t="str">
            <v>Code</v>
          </cell>
          <cell r="C1012" t="str">
            <v>Narrative</v>
          </cell>
          <cell r="D1012" t="str">
            <v>Account</v>
          </cell>
          <cell r="E1012" t="str">
            <v>Account balances*</v>
          </cell>
          <cell r="F1012" t="str">
            <v>Code calculated by KPMG*</v>
          </cell>
          <cell r="G1012" t="str">
            <v>Code calculated by the Bank*</v>
          </cell>
          <cell r="H1012" t="str">
            <v>Dif</v>
          </cell>
          <cell r="I1012" t="str">
            <v>Comment</v>
          </cell>
        </row>
        <row r="1013">
          <cell r="C1013" t="str">
            <v>Средства на корреспондентских и</v>
          </cell>
          <cell r="D1013">
            <v>20315</v>
          </cell>
          <cell r="E1013">
            <v>0</v>
          </cell>
        </row>
        <row r="1014">
          <cell r="B1014" t="str">
            <v xml:space="preserve">Н1 (Ар)    </v>
          </cell>
          <cell r="C1014" t="str">
            <v>депозитных счетах в драгоценных</v>
          </cell>
          <cell r="D1014">
            <v>30118</v>
          </cell>
          <cell r="E1014">
            <v>0</v>
          </cell>
        </row>
        <row r="1015">
          <cell r="C1015" t="str">
            <v>металлах в банках - резидентах</v>
          </cell>
          <cell r="D1015">
            <v>20316</v>
          </cell>
          <cell r="E1015">
            <v>0</v>
          </cell>
        </row>
        <row r="1016">
          <cell r="C1016" t="str">
            <v>Российской Федерации и в банках -</v>
          </cell>
          <cell r="D1016">
            <v>30119</v>
          </cell>
          <cell r="E1016">
            <v>0</v>
          </cell>
        </row>
        <row r="1017">
          <cell r="C1017" t="str">
            <v>нерезидентах стран, не входящих в</v>
          </cell>
        </row>
        <row r="1018">
          <cell r="C1018" t="str">
            <v>число "группы развитых стран", счета</v>
          </cell>
        </row>
        <row r="1019">
          <cell r="C1019" t="str">
            <v>20315, 30118, части счетов 20316,</v>
          </cell>
        </row>
        <row r="1020">
          <cell r="C1020">
            <v>30119</v>
          </cell>
        </row>
        <row r="1021">
          <cell r="B1021">
            <v>8954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</row>
        <row r="1023">
          <cell r="B1023" t="str">
            <v>Code</v>
          </cell>
          <cell r="C1023" t="str">
            <v>Narrative</v>
          </cell>
          <cell r="D1023" t="str">
            <v>Account</v>
          </cell>
          <cell r="E1023" t="str">
            <v>Account balances*</v>
          </cell>
          <cell r="F1023" t="str">
            <v>Code calculated by KPMG*</v>
          </cell>
          <cell r="G1023" t="str">
            <v>Code calculated by the Bank*</v>
          </cell>
          <cell r="H1023" t="str">
            <v>Dif</v>
          </cell>
          <cell r="I1023" t="str">
            <v>Comment</v>
          </cell>
        </row>
        <row r="1024">
          <cell r="C1024" t="str">
            <v>Балансовые счета 30114, 30115, 30118,</v>
          </cell>
          <cell r="D1024">
            <v>30114</v>
          </cell>
          <cell r="E1024">
            <v>0</v>
          </cell>
        </row>
        <row r="1025">
          <cell r="B1025" t="str">
            <v>Н3(ЛАт)</v>
          </cell>
          <cell r="C1025" t="str">
            <v>30119, 31903, 31904, 32010, 32102...</v>
          </cell>
          <cell r="D1025">
            <v>30115</v>
          </cell>
          <cell r="E1025">
            <v>0</v>
          </cell>
        </row>
        <row r="1026">
          <cell r="B1026" t="str">
            <v>Н5(ЛАт)</v>
          </cell>
          <cell r="C1026" t="str">
            <v>32104, 32110, 32302...32304 в части</v>
          </cell>
          <cell r="D1026">
            <v>30118</v>
          </cell>
          <cell r="E1026">
            <v>0</v>
          </cell>
        </row>
        <row r="1027">
          <cell r="C1027" t="str">
            <v>сумм, на которые наложен арест,</v>
          </cell>
          <cell r="D1027">
            <v>30119</v>
          </cell>
          <cell r="E1027">
            <v>0</v>
          </cell>
        </row>
        <row r="1028">
          <cell r="C1028" t="str">
            <v>начиная с момента принятия решения об</v>
          </cell>
          <cell r="D1028">
            <v>31903</v>
          </cell>
          <cell r="E1028">
            <v>0</v>
          </cell>
        </row>
        <row r="1029">
          <cell r="C1029" t="str">
            <v>их аресте российским или зарубежным</v>
          </cell>
          <cell r="D1029">
            <v>31904</v>
          </cell>
          <cell r="E1029">
            <v>0</v>
          </cell>
        </row>
        <row r="1030">
          <cell r="C1030" t="str">
            <v>судом или иным органом</v>
          </cell>
          <cell r="D1030">
            <v>32010</v>
          </cell>
          <cell r="E1030">
            <v>0</v>
          </cell>
        </row>
        <row r="1031">
          <cell r="C1031" t="str">
            <v>государственной власти в соответствии</v>
          </cell>
          <cell r="D1031">
            <v>32102</v>
          </cell>
          <cell r="E1031">
            <v>0</v>
          </cell>
        </row>
        <row r="1032">
          <cell r="C1032" t="str">
            <v>с законодательством. Остатки по</v>
          </cell>
          <cell r="D1032">
            <v>32103</v>
          </cell>
          <cell r="E1032">
            <v>0</v>
          </cell>
        </row>
        <row r="1033">
          <cell r="C1033" t="str">
            <v>счетам 32010, 32110 включаются в</v>
          </cell>
          <cell r="D1033">
            <v>32104</v>
          </cell>
          <cell r="E1033">
            <v>0</v>
          </cell>
        </row>
        <row r="1034">
          <cell r="C1034" t="str">
            <v>расчет в сумме, не превышающей</v>
          </cell>
          <cell r="D1034">
            <v>32110</v>
          </cell>
          <cell r="E1034">
            <v>0</v>
          </cell>
        </row>
        <row r="1035">
          <cell r="C1035" t="str">
            <v xml:space="preserve">величину их остатков по коду 8951 </v>
          </cell>
          <cell r="D1035">
            <v>32302</v>
          </cell>
          <cell r="E1035">
            <v>0</v>
          </cell>
        </row>
        <row r="1036">
          <cell r="D1036">
            <v>32303</v>
          </cell>
          <cell r="E1036">
            <v>0</v>
          </cell>
        </row>
        <row r="1037">
          <cell r="D1037">
            <v>32304</v>
          </cell>
          <cell r="E1037">
            <v>0</v>
          </cell>
        </row>
        <row r="1038">
          <cell r="D1038">
            <v>8951</v>
          </cell>
          <cell r="E1038">
            <v>0</v>
          </cell>
        </row>
        <row r="1039">
          <cell r="B1039">
            <v>8955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</row>
        <row r="1041">
          <cell r="B1041" t="str">
            <v>Code</v>
          </cell>
          <cell r="C1041" t="str">
            <v>Narrative</v>
          </cell>
          <cell r="D1041" t="str">
            <v>Account</v>
          </cell>
          <cell r="E1041" t="str">
            <v>Account balances*</v>
          </cell>
          <cell r="F1041" t="str">
            <v>Code calculated by KPMG*</v>
          </cell>
          <cell r="G1041" t="str">
            <v>Code calculated by the Bank*</v>
          </cell>
          <cell r="H1041" t="str">
            <v>Dif</v>
          </cell>
          <cell r="I1041" t="str">
            <v>Comment</v>
          </cell>
        </row>
        <row r="1042">
          <cell r="C1042" t="str">
            <v>Остатки на отдельных лицевых счетах</v>
          </cell>
          <cell r="D1042">
            <v>30114</v>
          </cell>
          <cell r="E1042">
            <v>0</v>
          </cell>
        </row>
        <row r="1043">
          <cell r="B1043" t="str">
            <v>Н3(ЛАт)</v>
          </cell>
          <cell r="C1043" t="str">
            <v>по балансовому счету 30114,</v>
          </cell>
        </row>
        <row r="1044">
          <cell r="B1044" t="str">
            <v>Н5(ЛАт)</v>
          </cell>
          <cell r="C1044" t="str">
            <v>действующих в соответствии</v>
          </cell>
        </row>
        <row r="1045">
          <cell r="C1045" t="str">
            <v>с Указанием Банка России от 19.03.99</v>
          </cell>
        </row>
        <row r="1046">
          <cell r="C1046" t="str">
            <v>N 513-У в режиме накопительных счетов</v>
          </cell>
        </row>
        <row r="1047">
          <cell r="C1047" t="str">
            <v>кредитных организаций при выпуске</v>
          </cell>
        </row>
        <row r="1048">
          <cell r="C1048" t="str">
            <v xml:space="preserve">акций  </v>
          </cell>
        </row>
        <row r="1049">
          <cell r="B1049">
            <v>8956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</row>
        <row r="1051">
          <cell r="B1051" t="str">
            <v>Code</v>
          </cell>
          <cell r="C1051" t="str">
            <v>Narrative</v>
          </cell>
          <cell r="D1051" t="str">
            <v>Account</v>
          </cell>
          <cell r="E1051" t="str">
            <v>Account balances*</v>
          </cell>
          <cell r="F1051" t="str">
            <v>Code calculated by KPMG*</v>
          </cell>
          <cell r="G1051" t="str">
            <v>Code calculated by the Bank*</v>
          </cell>
          <cell r="H1051" t="str">
            <v>Dif</v>
          </cell>
          <cell r="I1051" t="str">
            <v>Comment</v>
          </cell>
        </row>
        <row r="1052">
          <cell r="C1052" t="str">
            <v>Обязательства банка в драгоценных</v>
          </cell>
          <cell r="D1052">
            <v>20309</v>
          </cell>
          <cell r="E1052">
            <v>0</v>
          </cell>
        </row>
        <row r="1053">
          <cell r="B1053" t="str">
            <v xml:space="preserve">Н14 (Овдм) </v>
          </cell>
          <cell r="C1053" t="str">
            <v>металлах по депозитным счетам и по</v>
          </cell>
          <cell r="D1053">
            <v>20310</v>
          </cell>
          <cell r="E1053">
            <v>0</v>
          </cell>
        </row>
        <row r="1054">
          <cell r="C1054" t="str">
            <v>счетам клиентов до востребования и со</v>
          </cell>
          <cell r="D1054">
            <v>20313</v>
          </cell>
          <cell r="E1054">
            <v>0</v>
          </cell>
        </row>
        <row r="1055">
          <cell r="C1055" t="str">
            <v>сроком востребования в ближайшие 30</v>
          </cell>
          <cell r="D1055">
            <v>20314</v>
          </cell>
          <cell r="E1055">
            <v>0</v>
          </cell>
        </row>
        <row r="1056">
          <cell r="C1056" t="str">
            <v>календарных дней, части счетов 20309,</v>
          </cell>
        </row>
        <row r="1057">
          <cell r="C1057" t="str">
            <v xml:space="preserve">20310, 20313, 20314  </v>
          </cell>
        </row>
        <row r="1058">
          <cell r="B1058">
            <v>8957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</row>
        <row r="1060">
          <cell r="B1060" t="str">
            <v>Code</v>
          </cell>
          <cell r="C1060" t="str">
            <v>Narrative</v>
          </cell>
          <cell r="D1060" t="str">
            <v>Account</v>
          </cell>
          <cell r="E1060" t="str">
            <v>Account balances*</v>
          </cell>
          <cell r="F1060" t="str">
            <v>Code calculated by KPMG*</v>
          </cell>
          <cell r="G1060" t="str">
            <v>Code calculated by the Bank*</v>
          </cell>
          <cell r="H1060" t="str">
            <v>Dif</v>
          </cell>
          <cell r="I1060" t="str">
            <v>Comment</v>
          </cell>
        </row>
        <row r="1061">
          <cell r="C1061" t="str">
            <v>Векселя организаций - экспортеров,</v>
          </cell>
          <cell r="D1061" t="str">
            <v>515A</v>
          </cell>
          <cell r="E1061">
            <v>0</v>
          </cell>
        </row>
        <row r="1062">
          <cell r="B1062" t="str">
            <v xml:space="preserve">Н1 (Ар)    </v>
          </cell>
          <cell r="C1062" t="str">
            <v>являющиеся объектами переучетных</v>
          </cell>
        </row>
        <row r="1063">
          <cell r="C1063" t="str">
            <v xml:space="preserve">операций, часть счета 515А </v>
          </cell>
        </row>
        <row r="1064">
          <cell r="B1064">
            <v>8958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</row>
        <row r="1066">
          <cell r="B1066" t="str">
            <v>Code</v>
          </cell>
          <cell r="C1066" t="str">
            <v>Narrative</v>
          </cell>
          <cell r="D1066" t="str">
            <v>Account</v>
          </cell>
          <cell r="E1066" t="str">
            <v>Account balances*</v>
          </cell>
          <cell r="F1066" t="str">
            <v>Code calculated by KPMG*</v>
          </cell>
          <cell r="G1066" t="str">
            <v>Code calculated by the Bank*</v>
          </cell>
          <cell r="H1066" t="str">
            <v>Dif</v>
          </cell>
          <cell r="I1066" t="str">
            <v>Comment</v>
          </cell>
        </row>
        <row r="1067">
          <cell r="C1067" t="str">
            <v>Ссуды клиентам, предоставленные</v>
          </cell>
        </row>
        <row r="1068">
          <cell r="B1068" t="str">
            <v xml:space="preserve">Н1 (Ар)    </v>
          </cell>
          <cell r="C1068" t="str">
            <v>банками со 100%-ным участием</v>
          </cell>
        </row>
        <row r="1069">
          <cell r="C1069" t="str">
            <v>иностранных инвестиций под гарантии,</v>
          </cell>
        </row>
        <row r="1070">
          <cell r="C1070" t="str">
            <v>полученные от материнских банков</v>
          </cell>
        </row>
        <row r="1071">
          <cell r="C1071" t="str">
            <v>стран из числа "группы развитых</v>
          </cell>
        </row>
        <row r="1072">
          <cell r="C1072" t="str">
            <v>стран", в части, под которую получены</v>
          </cell>
        </row>
        <row r="1073">
          <cell r="C1073" t="str">
            <v xml:space="preserve">гарантии  </v>
          </cell>
        </row>
        <row r="1074">
          <cell r="B1074">
            <v>8959</v>
          </cell>
          <cell r="E1074">
            <v>0</v>
          </cell>
          <cell r="F1074">
            <v>0</v>
          </cell>
          <cell r="H1074">
            <v>0</v>
          </cell>
        </row>
        <row r="1076">
          <cell r="B1076" t="str">
            <v>Code</v>
          </cell>
          <cell r="C1076" t="str">
            <v>Narrative</v>
          </cell>
          <cell r="D1076" t="str">
            <v>Account</v>
          </cell>
          <cell r="E1076" t="str">
            <v>Account balances*</v>
          </cell>
          <cell r="F1076" t="str">
            <v>Code calculated by KPMG*</v>
          </cell>
          <cell r="G1076" t="str">
            <v>Code calculated by the Bank*</v>
          </cell>
          <cell r="H1076" t="str">
            <v>Dif</v>
          </cell>
          <cell r="I1076" t="str">
            <v>Comment</v>
          </cell>
        </row>
        <row r="1077">
          <cell r="C1077" t="str">
            <v>50% обязательств банка из</v>
          </cell>
          <cell r="D1077">
            <v>91404</v>
          </cell>
          <cell r="E1077">
            <v>0</v>
          </cell>
        </row>
        <row r="1078">
          <cell r="B1078" t="str">
            <v xml:space="preserve">Н13 (ВО)   </v>
          </cell>
          <cell r="C1078" t="str">
            <v>индоссамента векселей, авали,</v>
          </cell>
        </row>
        <row r="1079">
          <cell r="C1079" t="str">
            <v>вексельное посредничество, часть</v>
          </cell>
        </row>
        <row r="1080">
          <cell r="C1080" t="str">
            <v xml:space="preserve">внебалансового счета 91404 </v>
          </cell>
        </row>
        <row r="1081">
          <cell r="B1081">
            <v>896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</row>
        <row r="1083">
          <cell r="B1083" t="str">
            <v>Code</v>
          </cell>
          <cell r="C1083" t="str">
            <v>Narrative</v>
          </cell>
          <cell r="D1083" t="str">
            <v>Account</v>
          </cell>
          <cell r="E1083" t="str">
            <v>Account balances*</v>
          </cell>
          <cell r="F1083" t="str">
            <v>Code calculated by KPMG*</v>
          </cell>
          <cell r="G1083" t="str">
            <v>Code calculated by the Bank*</v>
          </cell>
          <cell r="H1083" t="str">
            <v>Dif</v>
          </cell>
          <cell r="I1083" t="str">
            <v>Comment</v>
          </cell>
        </row>
        <row r="1084">
          <cell r="C1084" t="str">
            <v>Просроченные проценты по векселям, не</v>
          </cell>
          <cell r="D1084">
            <v>51208</v>
          </cell>
          <cell r="E1084">
            <v>0</v>
          </cell>
        </row>
        <row r="1085">
          <cell r="B1085" t="str">
            <v>Н1 (Ар)</v>
          </cell>
          <cell r="C1085" t="str">
            <v>оплаченным в срок и</v>
          </cell>
          <cell r="D1085">
            <v>51209</v>
          </cell>
          <cell r="E1085">
            <v>0</v>
          </cell>
        </row>
        <row r="1086">
          <cell r="B1086" t="str">
            <v xml:space="preserve">Н5 (А) </v>
          </cell>
          <cell r="C1086" t="str">
            <v>неопротестованным, часть счетов</v>
          </cell>
          <cell r="D1086">
            <v>51308</v>
          </cell>
          <cell r="E1086">
            <v>0</v>
          </cell>
        </row>
        <row r="1087">
          <cell r="C1087" t="str">
            <v>51208, 51209, 51308, 51309, 51408,</v>
          </cell>
          <cell r="D1087">
            <v>51309</v>
          </cell>
          <cell r="E1087">
            <v>0</v>
          </cell>
        </row>
        <row r="1088">
          <cell r="C1088" t="str">
            <v>51409, 51508, 51509, 51608, 51609,</v>
          </cell>
          <cell r="D1088">
            <v>51408</v>
          </cell>
          <cell r="E1088">
            <v>0</v>
          </cell>
        </row>
        <row r="1089">
          <cell r="C1089" t="str">
            <v>51708, 51709, 51808, 51809, 51908,</v>
          </cell>
          <cell r="D1089">
            <v>51409</v>
          </cell>
          <cell r="E1089">
            <v>0</v>
          </cell>
        </row>
        <row r="1090">
          <cell r="C1090">
            <v>51909</v>
          </cell>
          <cell r="D1090">
            <v>51508</v>
          </cell>
          <cell r="E1090">
            <v>0</v>
          </cell>
        </row>
        <row r="1091">
          <cell r="D1091">
            <v>51509</v>
          </cell>
          <cell r="E1091">
            <v>0</v>
          </cell>
        </row>
        <row r="1092">
          <cell r="D1092">
            <v>51608</v>
          </cell>
          <cell r="E1092">
            <v>0</v>
          </cell>
        </row>
        <row r="1093">
          <cell r="D1093">
            <v>51609</v>
          </cell>
          <cell r="E1093">
            <v>0</v>
          </cell>
        </row>
        <row r="1094">
          <cell r="D1094">
            <v>51708</v>
          </cell>
          <cell r="E1094">
            <v>0</v>
          </cell>
        </row>
        <row r="1095">
          <cell r="D1095">
            <v>51709</v>
          </cell>
          <cell r="E1095">
            <v>0</v>
          </cell>
        </row>
        <row r="1096">
          <cell r="D1096">
            <v>51808</v>
          </cell>
          <cell r="E1096">
            <v>0</v>
          </cell>
        </row>
        <row r="1097">
          <cell r="D1097">
            <v>51809</v>
          </cell>
          <cell r="E1097">
            <v>0</v>
          </cell>
        </row>
        <row r="1098">
          <cell r="D1098">
            <v>51908</v>
          </cell>
          <cell r="E1098">
            <v>0</v>
          </cell>
        </row>
        <row r="1099">
          <cell r="D1099">
            <v>51909</v>
          </cell>
          <cell r="E1099">
            <v>0</v>
          </cell>
        </row>
        <row r="1100">
          <cell r="B1100">
            <v>8961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</row>
        <row r="1102">
          <cell r="B1102" t="str">
            <v>Code</v>
          </cell>
          <cell r="C1102" t="str">
            <v>Narrative</v>
          </cell>
          <cell r="D1102" t="str">
            <v>Account</v>
          </cell>
          <cell r="E1102" t="str">
            <v>Account balances*</v>
          </cell>
          <cell r="F1102" t="str">
            <v>Code calculated by KPMG*</v>
          </cell>
          <cell r="G1102" t="str">
            <v>Code calculated by the Bank*</v>
          </cell>
          <cell r="H1102" t="str">
            <v>Dif</v>
          </cell>
          <cell r="I1102" t="str">
            <v>Comment</v>
          </cell>
        </row>
        <row r="1103">
          <cell r="C1103" t="str">
            <v>Балансовые счета 32010, 32110, 32201,</v>
          </cell>
          <cell r="D1103">
            <v>32010</v>
          </cell>
          <cell r="E1103">
            <v>0</v>
          </cell>
        </row>
        <row r="1104">
          <cell r="B1104" t="str">
            <v xml:space="preserve">Н2 (ЛАм)   </v>
          </cell>
          <cell r="C1104" t="str">
            <v>32210, 32301, 32310 в части сумм, на</v>
          </cell>
          <cell r="D1104">
            <v>32110</v>
          </cell>
          <cell r="E1104">
            <v>0</v>
          </cell>
        </row>
        <row r="1105">
          <cell r="C1105" t="str">
            <v>которые наложен арест, начиная с</v>
          </cell>
          <cell r="D1105">
            <v>32201</v>
          </cell>
          <cell r="E1105">
            <v>0</v>
          </cell>
        </row>
        <row r="1106">
          <cell r="C1106" t="str">
            <v>момента принятия решения об аресте</v>
          </cell>
          <cell r="D1106">
            <v>32210</v>
          </cell>
          <cell r="E1106">
            <v>0</v>
          </cell>
        </row>
        <row r="1107">
          <cell r="C1107" t="str">
            <v>российским или зарубежным судом или</v>
          </cell>
          <cell r="D1107">
            <v>32301</v>
          </cell>
          <cell r="E1107">
            <v>0</v>
          </cell>
        </row>
        <row r="1108">
          <cell r="C1108" t="str">
            <v>иным органом государственной власти в</v>
          </cell>
          <cell r="D1108">
            <v>32310</v>
          </cell>
          <cell r="E1108">
            <v>0</v>
          </cell>
        </row>
        <row r="1109">
          <cell r="C1109" t="str">
            <v>соответствии с законодательством.</v>
          </cell>
        </row>
        <row r="1110">
          <cell r="C1110" t="str">
            <v>Остатки по счетам 32010, 32110,</v>
          </cell>
        </row>
        <row r="1111">
          <cell r="C1111" t="str">
            <v>32201, 32301 включаются в расчет в</v>
          </cell>
        </row>
        <row r="1112">
          <cell r="C1112" t="str">
            <v>сумме, не превышающей величину их</v>
          </cell>
        </row>
        <row r="1113">
          <cell r="C1113" t="str">
            <v xml:space="preserve">остатков по коду 8950 </v>
          </cell>
        </row>
        <row r="1114">
          <cell r="B1114">
            <v>8962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</row>
        <row r="1116">
          <cell r="B1116" t="str">
            <v>Code</v>
          </cell>
          <cell r="C1116" t="str">
            <v>Narrative</v>
          </cell>
          <cell r="D1116" t="str">
            <v>Account</v>
          </cell>
          <cell r="E1116" t="str">
            <v>Account balances*</v>
          </cell>
          <cell r="F1116" t="str">
            <v>Code calculated by KPMG*</v>
          </cell>
          <cell r="G1116" t="str">
            <v>Code calculated by the Bank*</v>
          </cell>
          <cell r="H1116" t="str">
            <v>Dif</v>
          </cell>
          <cell r="I1116" t="str">
            <v>Comment</v>
          </cell>
        </row>
        <row r="1117">
          <cell r="C1117" t="str">
            <v>Остатки по балансовому счету 104,</v>
          </cell>
          <cell r="D1117">
            <v>104</v>
          </cell>
          <cell r="E1117">
            <v>0</v>
          </cell>
        </row>
        <row r="1118">
          <cell r="B1118" t="str">
            <v>K</v>
          </cell>
          <cell r="C1118" t="str">
            <v>превышающие зарегистрированный</v>
          </cell>
        </row>
        <row r="1119">
          <cell r="C1119" t="str">
            <v>уставный капитал неакционерного</v>
          </cell>
        </row>
        <row r="1120">
          <cell r="C1120" t="str">
            <v xml:space="preserve">банка  </v>
          </cell>
        </row>
        <row r="1121">
          <cell r="B1121">
            <v>8965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</row>
        <row r="1123">
          <cell r="B1123" t="str">
            <v>Code</v>
          </cell>
          <cell r="C1123" t="str">
            <v>Narrative</v>
          </cell>
          <cell r="D1123" t="str">
            <v>Account</v>
          </cell>
          <cell r="E1123" t="str">
            <v>Account balances*</v>
          </cell>
          <cell r="F1123" t="str">
            <v>Code calculated by KPMG*</v>
          </cell>
          <cell r="G1123" t="str">
            <v>Code calculated by the Bank*</v>
          </cell>
          <cell r="H1123" t="str">
            <v>Dif</v>
          </cell>
          <cell r="I1123" t="str">
            <v>Comment</v>
          </cell>
        </row>
        <row r="1124">
          <cell r="C1124" t="str">
            <v>Не подтвержденный аудиторской</v>
          </cell>
          <cell r="D1124">
            <v>10601</v>
          </cell>
          <cell r="E1124">
            <v>0</v>
          </cell>
        </row>
        <row r="1125">
          <cell r="B1125" t="str">
            <v>K</v>
          </cell>
          <cell r="C1125" t="str">
            <v>организацией (индивидуальным</v>
          </cell>
        </row>
        <row r="1126">
          <cell r="C1126" t="str">
            <v>аудитором) прирост стоимости</v>
          </cell>
        </row>
        <row r="1127">
          <cell r="C1127" t="str">
            <v>имущества при переоценке, а также</v>
          </cell>
        </row>
        <row r="1128">
          <cell r="C1128" t="str">
            <v>приобретенные издания (книги,</v>
          </cell>
        </row>
        <row r="1129">
          <cell r="C1129" t="str">
            <v>брошюры, журналы и т.п. издания)</v>
          </cell>
        </row>
        <row r="1130">
          <cell r="C1130" t="str">
            <v>независимо от наличия подтверждения</v>
          </cell>
        </row>
        <row r="1131">
          <cell r="C1131" t="str">
            <v>аудиторской организации</v>
          </cell>
        </row>
        <row r="1132">
          <cell r="C1132" t="str">
            <v>(индивидуального аудитора), часть</v>
          </cell>
        </row>
        <row r="1133">
          <cell r="C1133" t="str">
            <v xml:space="preserve">счета 10601  </v>
          </cell>
        </row>
        <row r="1134">
          <cell r="B1134">
            <v>8967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</row>
        <row r="1136">
          <cell r="B1136" t="str">
            <v>Code</v>
          </cell>
          <cell r="C1136" t="str">
            <v>Narrative</v>
          </cell>
          <cell r="D1136" t="str">
            <v>Account</v>
          </cell>
          <cell r="E1136" t="str">
            <v>Account balances*</v>
          </cell>
          <cell r="F1136" t="str">
            <v>Code calculated by KPMG*</v>
          </cell>
          <cell r="G1136" t="str">
            <v>Code calculated by the Bank*</v>
          </cell>
          <cell r="H1136" t="str">
            <v>Dif</v>
          </cell>
          <cell r="I1136" t="str">
            <v>Comment</v>
          </cell>
        </row>
        <row r="1137">
          <cell r="C1137" t="str">
            <v>Резервы на возможные потери по ссудам</v>
          </cell>
          <cell r="D1137">
            <v>20321</v>
          </cell>
          <cell r="E1137">
            <v>0</v>
          </cell>
        </row>
        <row r="1138">
          <cell r="B1138" t="str">
            <v>K</v>
          </cell>
          <cell r="C1138" t="str">
            <v>в части, сформированной под ссуды</v>
          </cell>
          <cell r="D1138">
            <v>32015</v>
          </cell>
          <cell r="E1138">
            <v>0</v>
          </cell>
        </row>
        <row r="1139">
          <cell r="C1139" t="str">
            <v>1 группы риска, часть сч. 20321,</v>
          </cell>
          <cell r="D1139">
            <v>32115</v>
          </cell>
          <cell r="E1139">
            <v>0</v>
          </cell>
        </row>
        <row r="1140">
          <cell r="C1140" t="str">
            <v>32015, 32115, 32211, 32311, 32403,</v>
          </cell>
          <cell r="D1140">
            <v>32211</v>
          </cell>
          <cell r="E1140">
            <v>0</v>
          </cell>
        </row>
        <row r="1141">
          <cell r="C1141" t="str">
            <v>44115, 44215, 44315, 44415, 44515,</v>
          </cell>
          <cell r="D1141">
            <v>32311</v>
          </cell>
          <cell r="E1141">
            <v>0</v>
          </cell>
        </row>
        <row r="1142">
          <cell r="C1142" t="str">
            <v>44615, 44715, 44815, 44915, 45015,</v>
          </cell>
          <cell r="D1142">
            <v>32403</v>
          </cell>
          <cell r="E1142">
            <v>0</v>
          </cell>
        </row>
        <row r="1143">
          <cell r="C1143" t="str">
            <v>45115, 45215, 45315, 45415, 45515,</v>
          </cell>
          <cell r="D1143">
            <v>44115</v>
          </cell>
          <cell r="E1143">
            <v>0</v>
          </cell>
        </row>
        <row r="1144">
          <cell r="C1144" t="str">
            <v>45615, 45715, 45818, 46008, 46108,</v>
          </cell>
          <cell r="D1144">
            <v>44215</v>
          </cell>
          <cell r="E1144">
            <v>0</v>
          </cell>
        </row>
        <row r="1145">
          <cell r="C1145" t="str">
            <v>46208, 46308, 46408, 46508, 46608,</v>
          </cell>
          <cell r="D1145">
            <v>44315</v>
          </cell>
          <cell r="E1145">
            <v>0</v>
          </cell>
        </row>
        <row r="1146">
          <cell r="C1146" t="str">
            <v>46708, 46808, 46908, 47008, 47108,</v>
          </cell>
          <cell r="D1146">
            <v>44415</v>
          </cell>
          <cell r="E1146">
            <v>0</v>
          </cell>
        </row>
        <row r="1147">
          <cell r="C1147" t="str">
            <v>47208, 47308, 47425 (только в</v>
          </cell>
          <cell r="D1147">
            <v>44515</v>
          </cell>
          <cell r="E1147">
            <v>0</v>
          </cell>
        </row>
        <row r="1148">
          <cell r="C1148" t="str">
            <v>отношении задолженности, учитываемой</v>
          </cell>
          <cell r="D1148">
            <v>44615</v>
          </cell>
          <cell r="E1148">
            <v>0</v>
          </cell>
        </row>
        <row r="1149">
          <cell r="C1149" t="str">
            <v>на счете 47402, а также в части</v>
          </cell>
          <cell r="D1149">
            <v>44715</v>
          </cell>
          <cell r="E1149">
            <v>0</v>
          </cell>
        </row>
        <row r="1150">
          <cell r="C1150" t="str">
            <v>резерва, сформированного в</v>
          </cell>
          <cell r="D1150">
            <v>44815</v>
          </cell>
          <cell r="E1150">
            <v>0</v>
          </cell>
        </row>
        <row r="1151">
          <cell r="C1151" t="str">
            <v>соответствии с Указанием Банка России</v>
          </cell>
          <cell r="D1151">
            <v>44915</v>
          </cell>
          <cell r="E1151">
            <v>0</v>
          </cell>
        </row>
        <row r="1152">
          <cell r="C1152" t="str">
            <v>от 14.07.98 N 290-У), 51210, 51310,</v>
          </cell>
          <cell r="D1152">
            <v>45015</v>
          </cell>
          <cell r="E1152">
            <v>0</v>
          </cell>
        </row>
        <row r="1153">
          <cell r="C1153" t="str">
            <v>51410, 51510, 51610, 51710, 51810,</v>
          </cell>
          <cell r="D1153">
            <v>45115</v>
          </cell>
          <cell r="E1153">
            <v>0</v>
          </cell>
        </row>
        <row r="1154">
          <cell r="C1154" t="str">
            <v>51910, 60324 (только в отношении</v>
          </cell>
          <cell r="D1154">
            <v>45215</v>
          </cell>
          <cell r="E1154">
            <v>0</v>
          </cell>
        </row>
        <row r="1155">
          <cell r="C1155" t="str">
            <v>задолженности, учитываемой на счете</v>
          </cell>
          <cell r="D1155">
            <v>45315</v>
          </cell>
          <cell r="E1155">
            <v>0</v>
          </cell>
        </row>
        <row r="1156">
          <cell r="C1156" t="str">
            <v xml:space="preserve">60315)  </v>
          </cell>
          <cell r="D1156">
            <v>45415</v>
          </cell>
          <cell r="E1156">
            <v>0</v>
          </cell>
        </row>
        <row r="1157">
          <cell r="D1157">
            <v>45515</v>
          </cell>
          <cell r="E1157">
            <v>0</v>
          </cell>
        </row>
        <row r="1158">
          <cell r="D1158">
            <v>45615</v>
          </cell>
          <cell r="E1158">
            <v>0</v>
          </cell>
        </row>
        <row r="1159">
          <cell r="D1159">
            <v>45715</v>
          </cell>
          <cell r="E1159">
            <v>0</v>
          </cell>
        </row>
        <row r="1160">
          <cell r="D1160">
            <v>45818</v>
          </cell>
          <cell r="E1160">
            <v>0</v>
          </cell>
        </row>
        <row r="1161">
          <cell r="D1161">
            <v>46008</v>
          </cell>
          <cell r="E1161">
            <v>0</v>
          </cell>
        </row>
        <row r="1162">
          <cell r="D1162">
            <v>46108</v>
          </cell>
          <cell r="E1162">
            <v>0</v>
          </cell>
        </row>
        <row r="1163">
          <cell r="D1163">
            <v>46208</v>
          </cell>
          <cell r="E1163">
            <v>0</v>
          </cell>
        </row>
        <row r="1164">
          <cell r="D1164">
            <v>46308</v>
          </cell>
          <cell r="E1164">
            <v>0</v>
          </cell>
        </row>
        <row r="1165">
          <cell r="D1165">
            <v>46408</v>
          </cell>
          <cell r="E1165">
            <v>0</v>
          </cell>
        </row>
        <row r="1166">
          <cell r="D1166">
            <v>46508</v>
          </cell>
          <cell r="E1166">
            <v>0</v>
          </cell>
        </row>
        <row r="1167">
          <cell r="D1167">
            <v>46608</v>
          </cell>
          <cell r="E1167">
            <v>0</v>
          </cell>
        </row>
        <row r="1168">
          <cell r="D1168">
            <v>46708</v>
          </cell>
          <cell r="E1168">
            <v>0</v>
          </cell>
        </row>
        <row r="1169">
          <cell r="D1169">
            <v>46808</v>
          </cell>
          <cell r="E1169">
            <v>0</v>
          </cell>
        </row>
        <row r="1170">
          <cell r="D1170">
            <v>46908</v>
          </cell>
          <cell r="E1170">
            <v>0</v>
          </cell>
        </row>
        <row r="1171">
          <cell r="D1171">
            <v>47008</v>
          </cell>
          <cell r="E1171">
            <v>0</v>
          </cell>
        </row>
        <row r="1172">
          <cell r="D1172">
            <v>47108</v>
          </cell>
          <cell r="E1172">
            <v>0</v>
          </cell>
        </row>
        <row r="1173">
          <cell r="D1173">
            <v>47208</v>
          </cell>
          <cell r="E1173">
            <v>0</v>
          </cell>
        </row>
        <row r="1174">
          <cell r="D1174">
            <v>47308</v>
          </cell>
          <cell r="E1174">
            <v>0</v>
          </cell>
        </row>
        <row r="1175">
          <cell r="D1175">
            <v>47425</v>
          </cell>
          <cell r="E1175">
            <v>0</v>
          </cell>
        </row>
        <row r="1176">
          <cell r="D1176">
            <v>47402</v>
          </cell>
          <cell r="E1176">
            <v>0</v>
          </cell>
        </row>
        <row r="1177">
          <cell r="D1177">
            <v>51210</v>
          </cell>
          <cell r="E1177">
            <v>0</v>
          </cell>
        </row>
        <row r="1178">
          <cell r="D1178">
            <v>51310</v>
          </cell>
          <cell r="E1178">
            <v>0</v>
          </cell>
        </row>
        <row r="1179">
          <cell r="D1179">
            <v>51410</v>
          </cell>
          <cell r="E1179">
            <v>0</v>
          </cell>
        </row>
        <row r="1180">
          <cell r="D1180">
            <v>51510</v>
          </cell>
          <cell r="E1180">
            <v>0</v>
          </cell>
        </row>
        <row r="1181">
          <cell r="D1181">
            <v>51610</v>
          </cell>
          <cell r="E1181">
            <v>0</v>
          </cell>
        </row>
        <row r="1182">
          <cell r="D1182">
            <v>51710</v>
          </cell>
          <cell r="E1182">
            <v>0</v>
          </cell>
        </row>
        <row r="1183">
          <cell r="D1183">
            <v>51810</v>
          </cell>
          <cell r="E1183">
            <v>0</v>
          </cell>
        </row>
        <row r="1184">
          <cell r="D1184">
            <v>51910</v>
          </cell>
          <cell r="E1184">
            <v>0</v>
          </cell>
        </row>
        <row r="1185">
          <cell r="D1185">
            <v>60324</v>
          </cell>
        </row>
        <row r="1186">
          <cell r="D1186">
            <v>60315</v>
          </cell>
          <cell r="E1186">
            <v>0</v>
          </cell>
        </row>
        <row r="1187">
          <cell r="B1187">
            <v>8968</v>
          </cell>
          <cell r="E1187">
            <v>0</v>
          </cell>
          <cell r="F1187">
            <v>0</v>
          </cell>
          <cell r="H1187">
            <v>0</v>
          </cell>
        </row>
        <row r="1189">
          <cell r="B1189" t="str">
            <v>Code</v>
          </cell>
          <cell r="C1189" t="str">
            <v>Narrative</v>
          </cell>
          <cell r="D1189" t="str">
            <v>Account</v>
          </cell>
          <cell r="E1189" t="str">
            <v>Account balances*</v>
          </cell>
          <cell r="F1189" t="str">
            <v>Code calculated by KPMG*</v>
          </cell>
          <cell r="G1189" t="str">
            <v>Code calculated by the Bank*</v>
          </cell>
          <cell r="H1189" t="str">
            <v>Dif</v>
          </cell>
          <cell r="I1189" t="str">
            <v>Comment</v>
          </cell>
        </row>
        <row r="1190">
          <cell r="C1190" t="str">
            <v>Остатки средств на счете 61404 в</v>
          </cell>
          <cell r="D1190">
            <v>61404</v>
          </cell>
          <cell r="E1190">
            <v>0</v>
          </cell>
        </row>
        <row r="1191">
          <cell r="B1191" t="str">
            <v>K</v>
          </cell>
          <cell r="C1191" t="str">
            <v>пределах суммы, указанной по коду</v>
          </cell>
        </row>
        <row r="1192">
          <cell r="C1192">
            <v>8968</v>
          </cell>
        </row>
        <row r="1193">
          <cell r="B1193">
            <v>8969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</row>
        <row r="1195">
          <cell r="B1195" t="str">
            <v>Code</v>
          </cell>
          <cell r="C1195" t="str">
            <v>Narrative</v>
          </cell>
          <cell r="D1195" t="str">
            <v>Account</v>
          </cell>
          <cell r="E1195" t="str">
            <v>Account balances*</v>
          </cell>
          <cell r="F1195" t="str">
            <v>Code calculated by KPMG*</v>
          </cell>
          <cell r="G1195" t="str">
            <v>Code calculated by the Bank*</v>
          </cell>
          <cell r="H1195" t="str">
            <v>Dif</v>
          </cell>
          <cell r="I1195" t="str">
            <v>Comment</v>
          </cell>
        </row>
        <row r="1196">
          <cell r="C1196" t="str">
            <v>Просроченная дебиторская</v>
          </cell>
          <cell r="D1196" t="str">
            <v>474A</v>
          </cell>
          <cell r="E1196">
            <v>0</v>
          </cell>
        </row>
        <row r="1197">
          <cell r="B1197" t="str">
            <v xml:space="preserve">КН1 (Ар) </v>
          </cell>
          <cell r="C1197" t="str">
            <v>задолженность длительностью свыше</v>
          </cell>
          <cell r="D1197" t="str">
            <v>603A</v>
          </cell>
          <cell r="E1197">
            <v>0</v>
          </cell>
        </row>
        <row r="1198">
          <cell r="C1198" t="str">
            <v>30 календарных дней, части счетов</v>
          </cell>
          <cell r="D1198">
            <v>30602</v>
          </cell>
          <cell r="E1198">
            <v>0</v>
          </cell>
        </row>
        <row r="1199">
          <cell r="C1199" t="str">
            <v>474А (кроме счетов 47402, 47427),</v>
          </cell>
          <cell r="D1199">
            <v>30605</v>
          </cell>
          <cell r="E1199">
            <v>0</v>
          </cell>
        </row>
        <row r="1200">
          <cell r="C1200" t="str">
            <v>603А (кроме счетов 60315, 60337,</v>
          </cell>
          <cell r="D1200">
            <v>61202</v>
          </cell>
          <cell r="E1200">
            <v>0</v>
          </cell>
        </row>
        <row r="1201">
          <cell r="C1201" t="str">
            <v>60339, 60341, 60343), 30602, 30605,</v>
          </cell>
          <cell r="D1201" t="str">
            <v>LESS</v>
          </cell>
        </row>
        <row r="1202">
          <cell r="C1202">
            <v>61202</v>
          </cell>
          <cell r="D1202">
            <v>47402</v>
          </cell>
          <cell r="E1202">
            <v>0</v>
          </cell>
        </row>
        <row r="1203">
          <cell r="D1203">
            <v>47427</v>
          </cell>
          <cell r="E1203">
            <v>0</v>
          </cell>
        </row>
        <row r="1204">
          <cell r="D1204">
            <v>60315</v>
          </cell>
          <cell r="E1204">
            <v>0</v>
          </cell>
        </row>
        <row r="1205">
          <cell r="D1205">
            <v>60337</v>
          </cell>
          <cell r="E1205">
            <v>0</v>
          </cell>
        </row>
        <row r="1206">
          <cell r="D1206">
            <v>60339</v>
          </cell>
          <cell r="E1206">
            <v>0</v>
          </cell>
        </row>
        <row r="1207">
          <cell r="D1207">
            <v>60341</v>
          </cell>
          <cell r="E1207">
            <v>0</v>
          </cell>
        </row>
        <row r="1208">
          <cell r="D1208">
            <v>60343</v>
          </cell>
          <cell r="E1208">
            <v>0</v>
          </cell>
        </row>
        <row r="1209">
          <cell r="B1209">
            <v>897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</row>
        <row r="1211">
          <cell r="B1211" t="str">
            <v>Code</v>
          </cell>
          <cell r="C1211" t="str">
            <v>Narrative</v>
          </cell>
          <cell r="D1211" t="str">
            <v>Account</v>
          </cell>
          <cell r="E1211" t="str">
            <v>Account balances*</v>
          </cell>
          <cell r="F1211" t="str">
            <v>Code calculated by KPMG*</v>
          </cell>
          <cell r="G1211" t="str">
            <v>Code calculated by the Bank*</v>
          </cell>
          <cell r="H1211" t="str">
            <v>Dif</v>
          </cell>
          <cell r="I1211" t="str">
            <v>Comment</v>
          </cell>
        </row>
        <row r="1212">
          <cell r="C1212" t="str">
            <v>Сумма дебетовых остатков по счетам:</v>
          </cell>
          <cell r="D1212" t="str">
            <v>604A</v>
          </cell>
          <cell r="E1212">
            <v>0</v>
          </cell>
        </row>
        <row r="1213">
          <cell r="B1213" t="str">
            <v xml:space="preserve">КН1 (Ар)   </v>
          </cell>
          <cell r="C1213" t="str">
            <v>604 (часть счета: исключая</v>
          </cell>
          <cell r="D1213" t="str">
            <v>605A</v>
          </cell>
          <cell r="E1213" t="str">
            <v>NA</v>
          </cell>
        </row>
        <row r="1214">
          <cell r="C1214" t="str">
            <v>учитываемые на счете приобретенные</v>
          </cell>
          <cell r="D1214" t="str">
            <v>607A</v>
          </cell>
          <cell r="E1214">
            <v>0</v>
          </cell>
        </row>
        <row r="1215">
          <cell r="C1215" t="str">
            <v>издания (книги, брошюры, журналы и</v>
          </cell>
          <cell r="D1215" t="str">
            <v>609A</v>
          </cell>
          <cell r="E1215">
            <v>0</v>
          </cell>
        </row>
        <row r="1216">
          <cell r="C1216" t="str">
            <v>т.п. издания)), 605, 607, 609</v>
          </cell>
          <cell r="D1216" t="str">
            <v>610A</v>
          </cell>
          <cell r="E1216">
            <v>0</v>
          </cell>
          <cell r="H1216" t="str">
            <v xml:space="preserve"> </v>
          </cell>
        </row>
        <row r="1217">
          <cell r="C1217" t="str">
            <v>(А - П), 610, за минусом (606 (П) +</v>
          </cell>
          <cell r="D1217" t="str">
            <v>LESS</v>
          </cell>
        </row>
        <row r="1218">
          <cell r="C1218" t="str">
            <v>код 8908), превышающая собственные</v>
          </cell>
          <cell r="D1218" t="str">
            <v>brochures &amp; magazines</v>
          </cell>
        </row>
        <row r="1219">
          <cell r="C1219" t="str">
            <v>источники: 102, 103, 104 - код 8965,</v>
          </cell>
          <cell r="D1219" t="str">
            <v>606P</v>
          </cell>
          <cell r="E1219">
            <v>0</v>
          </cell>
        </row>
        <row r="1220">
          <cell r="C1220" t="str">
            <v>-105, (106 - код 8967), 107, 701,</v>
          </cell>
          <cell r="D1220" t="str">
            <v>609P</v>
          </cell>
          <cell r="E1220">
            <v>0</v>
          </cell>
        </row>
        <row r="1221">
          <cell r="C1221" t="str">
            <v>-702, 703, -704, -705. В случае</v>
          </cell>
          <cell r="D1221">
            <v>8908</v>
          </cell>
          <cell r="E1221">
            <v>0</v>
          </cell>
        </row>
        <row r="1222">
          <cell r="C1222" t="str">
            <v>получения при расчете кода 8971</v>
          </cell>
          <cell r="D1222" t="str">
            <v>Subtotal 1</v>
          </cell>
          <cell r="E1222">
            <v>0</v>
          </cell>
        </row>
        <row r="1223">
          <cell r="C1223" t="str">
            <v>отрицательного значения "собственных</v>
          </cell>
          <cell r="D1223" t="str">
            <v>Which is above</v>
          </cell>
        </row>
        <row r="1224">
          <cell r="C1224" t="str">
            <v>источников" в код 8971 проставляется</v>
          </cell>
          <cell r="D1224">
            <v>102</v>
          </cell>
          <cell r="E1224">
            <v>0</v>
          </cell>
        </row>
        <row r="1225">
          <cell r="C1225" t="str">
            <v>сумма дебетовых остатков по счетам</v>
          </cell>
          <cell r="D1225">
            <v>103</v>
          </cell>
          <cell r="E1225">
            <v>0</v>
          </cell>
        </row>
        <row r="1226">
          <cell r="C1226" t="str">
            <v>604 (часть счета: исключая</v>
          </cell>
          <cell r="D1226">
            <v>104</v>
          </cell>
          <cell r="E1226">
            <v>0</v>
          </cell>
        </row>
        <row r="1227">
          <cell r="C1227" t="str">
            <v>учитываемые на счете приобретенные</v>
          </cell>
          <cell r="D1227">
            <v>106</v>
          </cell>
          <cell r="E1227">
            <v>0</v>
          </cell>
        </row>
        <row r="1228">
          <cell r="C1228" t="str">
            <v>издания (книги, брошюры, журналы и</v>
          </cell>
          <cell r="D1228">
            <v>107</v>
          </cell>
          <cell r="E1228">
            <v>0</v>
          </cell>
        </row>
        <row r="1229">
          <cell r="C1229" t="str">
            <v>т.п. издания)), 605, 607, 609</v>
          </cell>
          <cell r="D1229">
            <v>701</v>
          </cell>
          <cell r="E1229">
            <v>0</v>
          </cell>
        </row>
        <row r="1230">
          <cell r="C1230" t="str">
            <v>(А - П), 610, за минусом (606 (П) +</v>
          </cell>
          <cell r="D1230">
            <v>703</v>
          </cell>
          <cell r="E1230">
            <v>0</v>
          </cell>
        </row>
        <row r="1231">
          <cell r="C1231" t="str">
            <v xml:space="preserve">код 8908)  </v>
          </cell>
          <cell r="D1231" t="str">
            <v>LESS</v>
          </cell>
        </row>
        <row r="1232">
          <cell r="D1232">
            <v>8965</v>
          </cell>
          <cell r="E1232">
            <v>0</v>
          </cell>
        </row>
        <row r="1233">
          <cell r="D1233">
            <v>8967</v>
          </cell>
          <cell r="E1233">
            <v>0</v>
          </cell>
        </row>
        <row r="1234">
          <cell r="D1234">
            <v>105</v>
          </cell>
          <cell r="E1234">
            <v>0</v>
          </cell>
        </row>
        <row r="1235">
          <cell r="D1235">
            <v>702</v>
          </cell>
          <cell r="E1235">
            <v>0</v>
          </cell>
        </row>
        <row r="1236">
          <cell r="D1236">
            <v>704</v>
          </cell>
          <cell r="E1236">
            <v>0</v>
          </cell>
        </row>
        <row r="1237">
          <cell r="D1237">
            <v>705</v>
          </cell>
          <cell r="E1237">
            <v>0</v>
          </cell>
        </row>
        <row r="1238">
          <cell r="D1238" t="str">
            <v>Subtotal 2</v>
          </cell>
          <cell r="E1238">
            <v>0</v>
          </cell>
        </row>
        <row r="1239">
          <cell r="B1239">
            <v>8971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</row>
        <row r="1241">
          <cell r="B1241" t="str">
            <v>Code</v>
          </cell>
          <cell r="C1241" t="str">
            <v>Narrative</v>
          </cell>
          <cell r="D1241" t="str">
            <v>Account</v>
          </cell>
          <cell r="E1241" t="str">
            <v>Account balances*</v>
          </cell>
          <cell r="F1241" t="str">
            <v>Code calculated by KPMG*</v>
          </cell>
          <cell r="G1241" t="str">
            <v>Code calculated by the Bank*</v>
          </cell>
          <cell r="H1241" t="str">
            <v>Dif</v>
          </cell>
          <cell r="I1241" t="str">
            <v>Comment</v>
          </cell>
        </row>
        <row r="1242">
          <cell r="C1242" t="str">
            <v>Вложения в не обремененные</v>
          </cell>
          <cell r="D1242">
            <v>50104</v>
          </cell>
          <cell r="E1242">
            <v>0</v>
          </cell>
        </row>
        <row r="1243">
          <cell r="B1243" t="str">
            <v>Н2 (ЛАм)</v>
          </cell>
          <cell r="C1243" t="str">
            <v>обязательствами долговые</v>
          </cell>
          <cell r="D1243">
            <v>50108</v>
          </cell>
          <cell r="E1243">
            <v>0</v>
          </cell>
        </row>
        <row r="1244">
          <cell r="B1244" t="str">
            <v>Н3 (ЛАт)</v>
          </cell>
          <cell r="C1244" t="str">
            <v>обязательства Российской Федерации и</v>
          </cell>
          <cell r="D1244">
            <v>50115</v>
          </cell>
          <cell r="E1244">
            <v>0</v>
          </cell>
        </row>
        <row r="1245">
          <cell r="B1245" t="str">
            <v>Н5 (ЛАт)</v>
          </cell>
          <cell r="C1245" t="str">
            <v>иностранных государств из числа</v>
          </cell>
          <cell r="D1245">
            <v>50205</v>
          </cell>
          <cell r="E1245">
            <v>0</v>
          </cell>
        </row>
        <row r="1246">
          <cell r="C1246" t="str">
            <v>группы "развитых стран",</v>
          </cell>
          <cell r="D1246">
            <v>50209</v>
          </cell>
          <cell r="E1246">
            <v>0</v>
          </cell>
        </row>
        <row r="1247">
          <cell r="C1247" t="str">
            <v>приобретенные для перепродажи и по</v>
          </cell>
          <cell r="D1247" t="str">
            <v>- arrested</v>
          </cell>
        </row>
        <row r="1248">
          <cell r="C1248" t="str">
            <v>договорам займа, за исключением сумм,</v>
          </cell>
        </row>
        <row r="1249">
          <cell r="C1249" t="str">
            <v>на которые наложен арест, части</v>
          </cell>
        </row>
        <row r="1250">
          <cell r="C1250" t="str">
            <v>счетов 50104, 50108, 50115, 50205,</v>
          </cell>
        </row>
        <row r="1251">
          <cell r="C1251">
            <v>50209</v>
          </cell>
        </row>
        <row r="1252">
          <cell r="B1252">
            <v>8972</v>
          </cell>
          <cell r="E1252">
            <v>0</v>
          </cell>
          <cell r="F1252">
            <v>0</v>
          </cell>
          <cell r="H1252">
            <v>0</v>
          </cell>
        </row>
        <row r="1254">
          <cell r="B1254" t="str">
            <v>Code</v>
          </cell>
          <cell r="C1254" t="str">
            <v>Narrative</v>
          </cell>
          <cell r="D1254" t="str">
            <v>Account</v>
          </cell>
          <cell r="E1254" t="str">
            <v>Account balances*</v>
          </cell>
          <cell r="F1254" t="str">
            <v>Code calculated by KPMG*</v>
          </cell>
          <cell r="G1254" t="str">
            <v>Code calculated by the Bank*</v>
          </cell>
          <cell r="H1254" t="str">
            <v>Dif</v>
          </cell>
          <cell r="I1254" t="str">
            <v>Comment</v>
          </cell>
        </row>
        <row r="1255">
          <cell r="C1255" t="str">
            <v>Ссуды, гарантированные Правительством</v>
          </cell>
          <cell r="D1255">
            <v>91305</v>
          </cell>
          <cell r="E1255">
            <v>0</v>
          </cell>
        </row>
        <row r="1256">
          <cell r="B1256" t="str">
            <v xml:space="preserve">Н1 (Ар) </v>
          </cell>
          <cell r="C1256" t="str">
            <v>РФ, в части, под которую получены</v>
          </cell>
        </row>
        <row r="1257">
          <cell r="B1257" t="str">
            <v>код 8996</v>
          </cell>
          <cell r="C1257" t="str">
            <v xml:space="preserve">гарантии  </v>
          </cell>
        </row>
        <row r="1258">
          <cell r="B1258">
            <v>8973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</row>
        <row r="1260">
          <cell r="B1260" t="str">
            <v>Code</v>
          </cell>
          <cell r="C1260" t="str">
            <v>Narrative</v>
          </cell>
          <cell r="D1260" t="str">
            <v>Account</v>
          </cell>
          <cell r="E1260" t="str">
            <v>Account balances*</v>
          </cell>
          <cell r="F1260" t="str">
            <v>Code calculated by KPMG*</v>
          </cell>
          <cell r="G1260" t="str">
            <v>Code calculated by the Bank*</v>
          </cell>
          <cell r="H1260" t="str">
            <v>Dif</v>
          </cell>
          <cell r="I1260" t="str">
            <v>Comment</v>
          </cell>
        </row>
        <row r="1261">
          <cell r="C1261" t="str">
            <v>Ссуды под залог государственных</v>
          </cell>
          <cell r="D1261">
            <v>45206</v>
          </cell>
          <cell r="E1261">
            <v>0</v>
          </cell>
        </row>
        <row r="1262">
          <cell r="B1262" t="str">
            <v xml:space="preserve">Н1 (Ар)  </v>
          </cell>
          <cell r="C1262" t="str">
            <v>ценных бумаг Российской Федерации в</v>
          </cell>
          <cell r="D1262">
            <v>91303</v>
          </cell>
          <cell r="E1262">
            <v>0</v>
          </cell>
        </row>
        <row r="1263">
          <cell r="B1263" t="str">
            <v xml:space="preserve">код 8996 </v>
          </cell>
          <cell r="C1263" t="str">
            <v>части, равной рыночной стоимости</v>
          </cell>
        </row>
        <row r="1264">
          <cell r="C1264" t="str">
            <v xml:space="preserve">указанных бумаг  </v>
          </cell>
        </row>
        <row r="1265">
          <cell r="B1265">
            <v>8974</v>
          </cell>
          <cell r="E1265">
            <v>0</v>
          </cell>
          <cell r="F1265">
            <v>0</v>
          </cell>
          <cell r="H1265">
            <v>0</v>
          </cell>
        </row>
        <row r="1267">
          <cell r="B1267" t="str">
            <v>Code</v>
          </cell>
          <cell r="C1267" t="str">
            <v>Narrative</v>
          </cell>
          <cell r="D1267" t="str">
            <v>Account</v>
          </cell>
          <cell r="E1267" t="str">
            <v>Account balances*</v>
          </cell>
          <cell r="F1267" t="str">
            <v>Code calculated by KPMG*</v>
          </cell>
          <cell r="G1267" t="str">
            <v>Code calculated by the Bank*</v>
          </cell>
          <cell r="H1267" t="str">
            <v>Dif</v>
          </cell>
          <cell r="I1267" t="str">
            <v>Comment</v>
          </cell>
        </row>
        <row r="1268">
          <cell r="C1268" t="str">
            <v>Ссуды под залог драгоценных металлов</v>
          </cell>
          <cell r="D1268">
            <v>91308</v>
          </cell>
          <cell r="E1268" t="str">
            <v>NA</v>
          </cell>
        </row>
        <row r="1269">
          <cell r="B1269" t="str">
            <v xml:space="preserve">Н1 (Ар) </v>
          </cell>
          <cell r="C1269" t="str">
            <v>в слитках в части, равной их</v>
          </cell>
        </row>
        <row r="1270">
          <cell r="B1270" t="str">
            <v>код 8996</v>
          </cell>
          <cell r="C1270" t="str">
            <v xml:space="preserve">рыночной стоимости  </v>
          </cell>
        </row>
        <row r="1271">
          <cell r="B1271">
            <v>8975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</row>
        <row r="1273">
          <cell r="B1273" t="str">
            <v>Code</v>
          </cell>
          <cell r="C1273" t="str">
            <v>Narrative</v>
          </cell>
          <cell r="D1273" t="str">
            <v>Account</v>
          </cell>
          <cell r="E1273" t="str">
            <v>Account balances*</v>
          </cell>
          <cell r="F1273" t="str">
            <v>Code calculated by KPMG*</v>
          </cell>
          <cell r="G1273" t="str">
            <v>Code calculated by the Bank*</v>
          </cell>
          <cell r="H1273" t="str">
            <v>Dif</v>
          </cell>
          <cell r="I1273" t="str">
            <v>Comment</v>
          </cell>
        </row>
        <row r="1274">
          <cell r="C1274" t="str">
            <v>Средства на корреспондентских счетах</v>
          </cell>
          <cell r="D1274">
            <v>30114</v>
          </cell>
          <cell r="E1274">
            <v>0</v>
          </cell>
        </row>
        <row r="1275">
          <cell r="B1275" t="str">
            <v xml:space="preserve">Н1 (Ар),  </v>
          </cell>
          <cell r="C1275" t="str">
            <v>в банках стран из числа "группы</v>
          </cell>
          <cell r="D1275">
            <v>30119</v>
          </cell>
          <cell r="E1275">
            <v>0</v>
          </cell>
        </row>
        <row r="1276">
          <cell r="B1276" t="str">
            <v>Н2</v>
          </cell>
          <cell r="C1276" t="str">
            <v>развитых стран" (включая средства на</v>
          </cell>
          <cell r="D1276" t="str">
            <v>-arrested</v>
          </cell>
        </row>
        <row r="1277">
          <cell r="B1277" t="str">
            <v>H3</v>
          </cell>
          <cell r="C1277" t="str">
            <v>корреспондентских счетах в СКВ и</v>
          </cell>
          <cell r="D1277" t="str">
            <v>- with no licence</v>
          </cell>
        </row>
        <row r="1278">
          <cell r="B1278" t="str">
            <v>H5</v>
          </cell>
          <cell r="C1278" t="str">
            <v>драгоценных металлах), за исключением</v>
          </cell>
          <cell r="D1278" t="str">
            <v>- accumulating ac</v>
          </cell>
        </row>
        <row r="1279">
          <cell r="C1279" t="str">
            <v>сумм, на которые наложен арест,</v>
          </cell>
        </row>
        <row r="1280">
          <cell r="C1280" t="str">
            <v>средств на счетах в банках с</v>
          </cell>
        </row>
        <row r="1281">
          <cell r="C1281" t="str">
            <v>отозванной лицензией на осуществление</v>
          </cell>
        </row>
        <row r="1282">
          <cell r="C1282" t="str">
            <v>банковских операций, а также остатков</v>
          </cell>
        </row>
        <row r="1283">
          <cell r="C1283" t="str">
            <v>на отдельных лицевых счетах,</v>
          </cell>
        </row>
        <row r="1284">
          <cell r="C1284" t="str">
            <v>действующих в соответствии с</v>
          </cell>
        </row>
        <row r="1285">
          <cell r="C1285" t="str">
            <v>Указанием Банка России от 19.03.99</v>
          </cell>
        </row>
        <row r="1286">
          <cell r="C1286" t="str">
            <v>N 513-У в режиме накопительных</v>
          </cell>
        </row>
        <row r="1287">
          <cell r="C1287" t="str">
            <v xml:space="preserve">счетов, части счетов 30114, 30119 </v>
          </cell>
        </row>
        <row r="1288">
          <cell r="B1288">
            <v>8976</v>
          </cell>
          <cell r="E1288">
            <v>0</v>
          </cell>
          <cell r="F1288">
            <v>0</v>
          </cell>
          <cell r="H1288">
            <v>0</v>
          </cell>
        </row>
        <row r="1290">
          <cell r="B1290" t="str">
            <v>Code</v>
          </cell>
          <cell r="C1290" t="str">
            <v>Narrative</v>
          </cell>
          <cell r="D1290" t="str">
            <v>Account</v>
          </cell>
          <cell r="E1290" t="str">
            <v>Account balances*</v>
          </cell>
          <cell r="F1290" t="str">
            <v>Code calculated by KPMG*</v>
          </cell>
          <cell r="G1290" t="str">
            <v>Code calculated by the Bank*</v>
          </cell>
          <cell r="H1290" t="str">
            <v>Dif</v>
          </cell>
          <cell r="I1290" t="str">
            <v>Comment</v>
          </cell>
        </row>
        <row r="1291">
          <cell r="C1291" t="str">
            <v>Кредиты, депозиты и иные размещенные</v>
          </cell>
          <cell r="D1291" t="str">
            <v>321A</v>
          </cell>
          <cell r="E1291">
            <v>0</v>
          </cell>
        </row>
        <row r="1292">
          <cell r="B1292" t="str">
            <v>H1</v>
          </cell>
          <cell r="C1292" t="str">
            <v>средства в банках стран из числа</v>
          </cell>
          <cell r="D1292" t="str">
            <v>323A</v>
          </cell>
          <cell r="E1292">
            <v>0</v>
          </cell>
        </row>
        <row r="1293">
          <cell r="B1293" t="str">
            <v>Н6</v>
          </cell>
          <cell r="C1293" t="str">
            <v>группы развитых стран (в том числе</v>
          </cell>
          <cell r="D1293">
            <v>20316</v>
          </cell>
          <cell r="E1293">
            <v>0</v>
          </cell>
        </row>
        <row r="1294">
          <cell r="B1294" t="str">
            <v>Н7</v>
          </cell>
          <cell r="C1294" t="str">
            <v>в СКВ и драгоценных металлах), за</v>
          </cell>
        </row>
        <row r="1295">
          <cell r="C1295" t="str">
            <v>исключением сумм, на которые наложен</v>
          </cell>
          <cell r="D1295" t="str">
            <v>-arrested</v>
          </cell>
        </row>
        <row r="1296">
          <cell r="C1296" t="str">
            <v>арест, а также средств на счетах в</v>
          </cell>
          <cell r="D1296" t="str">
            <v>- with no licence</v>
          </cell>
        </row>
        <row r="1297">
          <cell r="C1297" t="str">
            <v>банках с отозванной лицензией на</v>
          </cell>
        </row>
        <row r="1298">
          <cell r="C1298" t="str">
            <v>осуществление банковских операций,</v>
          </cell>
        </row>
        <row r="1299">
          <cell r="C1299" t="str">
            <v xml:space="preserve">части счетов 20316, 321А, 323А </v>
          </cell>
        </row>
        <row r="1300">
          <cell r="B1300">
            <v>8977</v>
          </cell>
          <cell r="E1300">
            <v>0</v>
          </cell>
          <cell r="F1300">
            <v>0</v>
          </cell>
          <cell r="H1300">
            <v>0</v>
          </cell>
        </row>
        <row r="1302">
          <cell r="B1302" t="str">
            <v>Code</v>
          </cell>
          <cell r="C1302" t="str">
            <v>Narrative</v>
          </cell>
          <cell r="D1302" t="str">
            <v>Account</v>
          </cell>
          <cell r="E1302" t="str">
            <v>Account balances*</v>
          </cell>
          <cell r="F1302" t="str">
            <v>Code calculated by KPMG*</v>
          </cell>
          <cell r="G1302" t="str">
            <v>Code calculated by the Bank*</v>
          </cell>
          <cell r="H1302" t="str">
            <v>Dif</v>
          </cell>
          <cell r="I1302" t="str">
            <v>Comment</v>
          </cell>
        </row>
        <row r="1303">
          <cell r="C1303" t="str">
            <v>Ссуды под залог ценных бумаг</v>
          </cell>
        </row>
        <row r="1304">
          <cell r="B1304" t="str">
            <v xml:space="preserve">Н1 (Ар) </v>
          </cell>
          <cell r="C1304" t="str">
            <v>субъектов Российской Федерации и</v>
          </cell>
        </row>
        <row r="1305">
          <cell r="B1305" t="str">
            <v>код 8996</v>
          </cell>
          <cell r="C1305" t="str">
            <v>местных органов самоуправления в</v>
          </cell>
        </row>
        <row r="1306">
          <cell r="C1306" t="str">
            <v>части, равной рыночной стоимости</v>
          </cell>
        </row>
        <row r="1307">
          <cell r="C1307" t="str">
            <v xml:space="preserve">указанных бумаг  </v>
          </cell>
        </row>
        <row r="1308">
          <cell r="B1308">
            <v>8978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</row>
        <row r="1310">
          <cell r="B1310" t="str">
            <v>Code</v>
          </cell>
          <cell r="C1310" t="str">
            <v>Narrative</v>
          </cell>
          <cell r="D1310" t="str">
            <v>Account</v>
          </cell>
          <cell r="E1310" t="str">
            <v>Account balances*</v>
          </cell>
          <cell r="F1310" t="str">
            <v>Code calculated by KPMG*</v>
          </cell>
          <cell r="G1310" t="str">
            <v>Code calculated by the Bank*</v>
          </cell>
          <cell r="H1310" t="str">
            <v>Dif</v>
          </cell>
          <cell r="I1310" t="str">
            <v>Comment</v>
          </cell>
        </row>
        <row r="1311">
          <cell r="C1311" t="str">
            <v>Средства на счетах в банках -</v>
          </cell>
          <cell r="D1311">
            <v>30114</v>
          </cell>
          <cell r="E1311">
            <v>0</v>
          </cell>
        </row>
        <row r="1312">
          <cell r="B1312" t="str">
            <v>Н1 (Ар)</v>
          </cell>
          <cell r="C1312" t="str">
            <v>нерезидентах стран, не входящих в</v>
          </cell>
          <cell r="D1312" t="str">
            <v>321A</v>
          </cell>
          <cell r="E1312">
            <v>0</v>
          </cell>
        </row>
        <row r="1313">
          <cell r="C1313" t="str">
            <v>число "группы развитых стран", за</v>
          </cell>
          <cell r="D1313" t="str">
            <v>323A</v>
          </cell>
          <cell r="E1313">
            <v>0</v>
          </cell>
        </row>
        <row r="1314">
          <cell r="C1314" t="str">
            <v>исключением сумм, на которые наложен</v>
          </cell>
          <cell r="D1314" t="str">
            <v>-arrested</v>
          </cell>
        </row>
        <row r="1315">
          <cell r="C1315" t="str">
            <v>арест, средств на счетах в банках -</v>
          </cell>
          <cell r="D1315" t="str">
            <v>- with no licence</v>
          </cell>
        </row>
        <row r="1316">
          <cell r="C1316" t="str">
            <v>нерезидентах с отозванной лицензией</v>
          </cell>
          <cell r="D1316" t="str">
            <v>- accumulating ac</v>
          </cell>
        </row>
        <row r="1317">
          <cell r="C1317" t="str">
            <v>на осуществление банковских операций,</v>
          </cell>
        </row>
        <row r="1318">
          <cell r="C1318" t="str">
            <v>а также остатков на отдельных лицевых</v>
          </cell>
        </row>
        <row r="1319">
          <cell r="C1319" t="str">
            <v>счетах, действующих в соответствии с</v>
          </cell>
        </row>
        <row r="1320">
          <cell r="C1320" t="str">
            <v>Указанием Банка России от 19.03.99</v>
          </cell>
        </row>
        <row r="1321">
          <cell r="C1321" t="str">
            <v>N 513-У в режиме накопительных</v>
          </cell>
        </row>
        <row r="1322">
          <cell r="C1322" t="str">
            <v>счетов, части счетов 30114, 321А,</v>
          </cell>
        </row>
        <row r="1323">
          <cell r="C1323" t="str">
            <v xml:space="preserve">323А   </v>
          </cell>
        </row>
        <row r="1324">
          <cell r="B1324">
            <v>8979</v>
          </cell>
          <cell r="E1324">
            <v>0</v>
          </cell>
          <cell r="F1324">
            <v>0</v>
          </cell>
          <cell r="H1324">
            <v>0</v>
          </cell>
        </row>
        <row r="1326">
          <cell r="B1326" t="str">
            <v>Code</v>
          </cell>
          <cell r="C1326" t="str">
            <v>Narrative</v>
          </cell>
          <cell r="D1326" t="str">
            <v>Account</v>
          </cell>
          <cell r="E1326" t="str">
            <v>Account balances*</v>
          </cell>
          <cell r="F1326" t="str">
            <v>Code calculated by KPMG*</v>
          </cell>
          <cell r="G1326" t="str">
            <v>Code calculated by the Bank*</v>
          </cell>
          <cell r="H1326" t="str">
            <v>Dif</v>
          </cell>
          <cell r="I1326" t="str">
            <v>Comment</v>
          </cell>
        </row>
        <row r="1327">
          <cell r="C1327" t="str">
            <v>Вложения в ценные бумаги,</v>
          </cell>
          <cell r="D1327">
            <v>50106</v>
          </cell>
          <cell r="E1327">
            <v>0</v>
          </cell>
        </row>
        <row r="1328">
          <cell r="B1328" t="str">
            <v xml:space="preserve">Н1 (Ар)    </v>
          </cell>
          <cell r="C1328" t="str">
            <v>приобретенные для перепродажи и по</v>
          </cell>
          <cell r="D1328">
            <v>50207</v>
          </cell>
          <cell r="E1328">
            <v>0</v>
          </cell>
        </row>
        <row r="1329">
          <cell r="C1329" t="str">
            <v>договорам займа, за исключением сумм,</v>
          </cell>
          <cell r="D1329">
            <v>50107</v>
          </cell>
          <cell r="E1329">
            <v>0</v>
          </cell>
        </row>
        <row r="1330">
          <cell r="C1330" t="str">
            <v>на которые наложен арест, части</v>
          </cell>
          <cell r="D1330">
            <v>50108</v>
          </cell>
          <cell r="E1330">
            <v>0</v>
          </cell>
        </row>
        <row r="1331">
          <cell r="C1331" t="str">
            <v>счетов: 50106 и 50207 (за исключением</v>
          </cell>
          <cell r="D1331">
            <v>50209</v>
          </cell>
          <cell r="E1331">
            <v>0</v>
          </cell>
        </row>
        <row r="1332">
          <cell r="C1332" t="str">
            <v>сумм, учтенных при расчете кода</v>
          </cell>
          <cell r="D1332">
            <v>50109</v>
          </cell>
          <cell r="E1332">
            <v>0</v>
          </cell>
        </row>
        <row r="1333">
          <cell r="C1333" t="str">
            <v>8900), 50107, 50108 и 50209 (за</v>
          </cell>
          <cell r="D1333">
            <v>50110</v>
          </cell>
          <cell r="E1333">
            <v>0</v>
          </cell>
        </row>
        <row r="1334">
          <cell r="C1334" t="str">
            <v>исключением сумм, учтенных при</v>
          </cell>
          <cell r="D1334">
            <v>50208</v>
          </cell>
          <cell r="E1334">
            <v>0</v>
          </cell>
        </row>
        <row r="1335">
          <cell r="C1335" t="str">
            <v>расчете кода 8901), 50109, 50110,</v>
          </cell>
          <cell r="D1335">
            <v>50210</v>
          </cell>
          <cell r="E1335">
            <v>0</v>
          </cell>
        </row>
        <row r="1336">
          <cell r="C1336" t="str">
            <v>50208, 50210, 50211, 50606, 50607,</v>
          </cell>
          <cell r="D1336">
            <v>50211</v>
          </cell>
          <cell r="E1336">
            <v>0</v>
          </cell>
        </row>
        <row r="1337">
          <cell r="C1337" t="str">
            <v>50608, 50611, 50613, 50706, 50707,</v>
          </cell>
          <cell r="D1337">
            <v>50606</v>
          </cell>
          <cell r="E1337">
            <v>0</v>
          </cell>
        </row>
        <row r="1338">
          <cell r="C1338" t="str">
            <v>50708, 50113 и 50115 (за исключением</v>
          </cell>
          <cell r="D1338">
            <v>50607</v>
          </cell>
          <cell r="E1338">
            <v>0</v>
          </cell>
        </row>
        <row r="1339">
          <cell r="C1339" t="str">
            <v>сумм, учтенных при расчете кодов 8900</v>
          </cell>
          <cell r="D1339">
            <v>50608</v>
          </cell>
          <cell r="E1339">
            <v>0</v>
          </cell>
        </row>
        <row r="1340">
          <cell r="C1340" t="str">
            <v xml:space="preserve">... 8904)  </v>
          </cell>
          <cell r="D1340">
            <v>50611</v>
          </cell>
          <cell r="E1340">
            <v>0</v>
          </cell>
        </row>
        <row r="1341">
          <cell r="D1341">
            <v>50613</v>
          </cell>
          <cell r="E1341">
            <v>0</v>
          </cell>
        </row>
        <row r="1342">
          <cell r="D1342">
            <v>50706</v>
          </cell>
          <cell r="E1342">
            <v>0</v>
          </cell>
        </row>
        <row r="1343">
          <cell r="D1343">
            <v>50707</v>
          </cell>
          <cell r="E1343">
            <v>0</v>
          </cell>
        </row>
        <row r="1344">
          <cell r="D1344">
            <v>50708</v>
          </cell>
          <cell r="E1344">
            <v>0</v>
          </cell>
        </row>
        <row r="1345">
          <cell r="D1345">
            <v>50113</v>
          </cell>
          <cell r="E1345">
            <v>0</v>
          </cell>
        </row>
        <row r="1346">
          <cell r="D1346">
            <v>50115</v>
          </cell>
          <cell r="E1346">
            <v>0</v>
          </cell>
        </row>
        <row r="1347">
          <cell r="D1347" t="str">
            <v>Less</v>
          </cell>
        </row>
        <row r="1348">
          <cell r="D1348">
            <v>8900</v>
          </cell>
        </row>
        <row r="1349">
          <cell r="D1349">
            <v>8901</v>
          </cell>
        </row>
        <row r="1350">
          <cell r="D1350">
            <v>8902</v>
          </cell>
        </row>
        <row r="1351">
          <cell r="D1351">
            <v>8903</v>
          </cell>
        </row>
        <row r="1352">
          <cell r="D1352">
            <v>8904</v>
          </cell>
        </row>
        <row r="1353">
          <cell r="D1353" t="str">
            <v>-arrested</v>
          </cell>
        </row>
        <row r="1354">
          <cell r="B1354">
            <v>8980</v>
          </cell>
          <cell r="E1354">
            <v>0</v>
          </cell>
          <cell r="F1354">
            <v>0</v>
          </cell>
          <cell r="H1354">
            <v>0</v>
          </cell>
        </row>
        <row r="1356">
          <cell r="B1356" t="str">
            <v>Code</v>
          </cell>
          <cell r="C1356" t="str">
            <v>Narrative</v>
          </cell>
          <cell r="D1356" t="str">
            <v>Account</v>
          </cell>
          <cell r="E1356" t="str">
            <v>Account balances*</v>
          </cell>
          <cell r="F1356" t="str">
            <v>Code calculated by KPMG*</v>
          </cell>
          <cell r="G1356" t="str">
            <v>Code calculated by the Bank*</v>
          </cell>
          <cell r="H1356" t="str">
            <v>Dif</v>
          </cell>
          <cell r="I1356" t="str">
            <v>Comment</v>
          </cell>
        </row>
        <row r="1357">
          <cell r="C1357" t="str">
            <v>Средства, списанные со счетов</v>
          </cell>
          <cell r="D1357">
            <v>47418</v>
          </cell>
          <cell r="E1357">
            <v>0</v>
          </cell>
        </row>
        <row r="1358">
          <cell r="B1358" t="str">
            <v>H11</v>
          </cell>
          <cell r="C1358" t="str">
            <v>клиентов - физических лиц, но не</v>
          </cell>
        </row>
        <row r="1359">
          <cell r="C1359" t="str">
            <v>проведенные по корреспондентскому</v>
          </cell>
        </row>
        <row r="1360">
          <cell r="C1360" t="str">
            <v>счету банка из-за недостаточности</v>
          </cell>
        </row>
        <row r="1361">
          <cell r="C1361" t="str">
            <v xml:space="preserve">средств, часть счета 47418 </v>
          </cell>
        </row>
        <row r="1362">
          <cell r="B1362">
            <v>8981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</row>
        <row r="1364">
          <cell r="B1364" t="str">
            <v>Code</v>
          </cell>
          <cell r="C1364" t="str">
            <v>Narrative</v>
          </cell>
          <cell r="D1364" t="str">
            <v>Account</v>
          </cell>
          <cell r="E1364" t="str">
            <v>Account balances*</v>
          </cell>
          <cell r="F1364" t="str">
            <v>Code calculated by KPMG*</v>
          </cell>
          <cell r="G1364" t="str">
            <v>Code calculated by the Bank*</v>
          </cell>
          <cell r="H1364" t="str">
            <v>Dif</v>
          </cell>
          <cell r="I1364" t="str">
            <v>Comment</v>
          </cell>
        </row>
        <row r="1365">
          <cell r="C1365" t="str">
            <v>Номинальная стоимость векселей с</v>
          </cell>
          <cell r="D1365">
            <v>52406</v>
          </cell>
          <cell r="E1365">
            <v>0</v>
          </cell>
        </row>
        <row r="1366">
          <cell r="B1366" t="str">
            <v xml:space="preserve">Н13 (ВО)   </v>
          </cell>
          <cell r="C1366" t="str">
            <v>истекшим сроком исполнения, часть</v>
          </cell>
        </row>
        <row r="1367">
          <cell r="C1367" t="str">
            <v xml:space="preserve">балансового счета 52406 </v>
          </cell>
        </row>
        <row r="1368">
          <cell r="B1368">
            <v>8982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</row>
        <row r="1370">
          <cell r="B1370" t="str">
            <v>Code</v>
          </cell>
          <cell r="C1370" t="str">
            <v>Narrative</v>
          </cell>
          <cell r="D1370" t="str">
            <v>Account</v>
          </cell>
          <cell r="E1370" t="str">
            <v>Account balances*</v>
          </cell>
          <cell r="F1370" t="str">
            <v>Code calculated by KPMG*</v>
          </cell>
          <cell r="G1370" t="str">
            <v>Code calculated by the Bank*</v>
          </cell>
          <cell r="H1370" t="str">
            <v>Dif</v>
          </cell>
          <cell r="I1370" t="str">
            <v>Comment</v>
          </cell>
        </row>
        <row r="1371">
          <cell r="B1371" t="str">
            <v xml:space="preserve">Н1 (Рк)    </v>
          </cell>
          <cell r="C1371" t="str">
            <v>Разница между величиной созданного</v>
          </cell>
          <cell r="D1371">
            <v>20321</v>
          </cell>
          <cell r="E1371">
            <v>0</v>
          </cell>
        </row>
        <row r="1372">
          <cell r="C1372" t="str">
            <v>резерва на возможные потери по ссудам</v>
          </cell>
          <cell r="D1372">
            <v>32015</v>
          </cell>
          <cell r="E1372">
            <v>0</v>
          </cell>
        </row>
        <row r="1373">
          <cell r="C1373" t="str">
            <v>2 - 4 групп риска и остатком счета</v>
          </cell>
          <cell r="D1373">
            <v>32115</v>
          </cell>
          <cell r="E1373">
            <v>0</v>
          </cell>
        </row>
        <row r="1374">
          <cell r="C1374" t="str">
            <v>61404 в части средств, не вошедших в</v>
          </cell>
          <cell r="D1374">
            <v>32211</v>
          </cell>
          <cell r="E1374">
            <v>0</v>
          </cell>
        </row>
        <row r="1375">
          <cell r="C1375" t="str">
            <v>расчет капитала: сч. 20321, 32015,</v>
          </cell>
          <cell r="D1375">
            <v>32311</v>
          </cell>
          <cell r="E1375">
            <v>0</v>
          </cell>
        </row>
        <row r="1376">
          <cell r="C1376" t="str">
            <v>32115, 32211, 32311, 32403, 44115,</v>
          </cell>
          <cell r="D1376">
            <v>32403</v>
          </cell>
          <cell r="E1376">
            <v>0</v>
          </cell>
        </row>
        <row r="1377">
          <cell r="C1377" t="str">
            <v>44215, 44315, 44415, 44515, 44615,</v>
          </cell>
          <cell r="D1377">
            <v>44115</v>
          </cell>
          <cell r="E1377">
            <v>0</v>
          </cell>
        </row>
        <row r="1378">
          <cell r="C1378" t="str">
            <v>44715, 44815, 44915, 45015, 45115,</v>
          </cell>
          <cell r="D1378">
            <v>44215</v>
          </cell>
          <cell r="E1378">
            <v>0</v>
          </cell>
        </row>
        <row r="1379">
          <cell r="C1379" t="str">
            <v>45215, 45315, 45415, 45515, 45615,</v>
          </cell>
          <cell r="D1379">
            <v>44315</v>
          </cell>
          <cell r="E1379">
            <v>0</v>
          </cell>
        </row>
        <row r="1380">
          <cell r="C1380" t="str">
            <v>45715, 45818, 46008, 46108, 46208,</v>
          </cell>
          <cell r="D1380">
            <v>44415</v>
          </cell>
          <cell r="E1380">
            <v>0</v>
          </cell>
        </row>
        <row r="1381">
          <cell r="C1381" t="str">
            <v>46308, 46408, 46508, 46608, 46708,</v>
          </cell>
          <cell r="D1381">
            <v>44515</v>
          </cell>
          <cell r="E1381">
            <v>0</v>
          </cell>
        </row>
        <row r="1382">
          <cell r="C1382" t="str">
            <v>46808, 46908, 47008, 47108, 47208,</v>
          </cell>
          <cell r="D1382">
            <v>44615</v>
          </cell>
          <cell r="E1382">
            <v>0</v>
          </cell>
        </row>
        <row r="1383">
          <cell r="C1383" t="str">
            <v>47308, 47425 (только в отношении</v>
          </cell>
          <cell r="D1383">
            <v>44715</v>
          </cell>
          <cell r="E1383">
            <v>0</v>
          </cell>
        </row>
        <row r="1384">
          <cell r="C1384" t="str">
            <v>задолженности, учитываемой на счете</v>
          </cell>
          <cell r="D1384">
            <v>44815</v>
          </cell>
          <cell r="E1384">
            <v>0</v>
          </cell>
        </row>
        <row r="1385">
          <cell r="C1385" t="str">
            <v>47402, а также в части резерва,</v>
          </cell>
          <cell r="D1385">
            <v>44915</v>
          </cell>
          <cell r="E1385">
            <v>0</v>
          </cell>
        </row>
        <row r="1386">
          <cell r="C1386" t="str">
            <v>сформированного в соответствии с</v>
          </cell>
          <cell r="D1386">
            <v>45015</v>
          </cell>
          <cell r="E1386">
            <v>0</v>
          </cell>
        </row>
        <row r="1387">
          <cell r="C1387" t="str">
            <v>Указанием Банка России от 14.07.98</v>
          </cell>
          <cell r="D1387">
            <v>45115</v>
          </cell>
          <cell r="E1387">
            <v>0</v>
          </cell>
        </row>
        <row r="1388">
          <cell r="C1388" t="str">
            <v>N 290-У), 51210, 51310, 51410, 51510,</v>
          </cell>
          <cell r="D1388">
            <v>45215</v>
          </cell>
          <cell r="E1388">
            <v>0</v>
          </cell>
        </row>
        <row r="1389">
          <cell r="C1389" t="str">
            <v>51610, 51710, 51810, 51910, 60324</v>
          </cell>
          <cell r="D1389">
            <v>45315</v>
          </cell>
          <cell r="E1389">
            <v>0</v>
          </cell>
        </row>
        <row r="1390">
          <cell r="C1390" t="str">
            <v>(только в отношении задолженности,</v>
          </cell>
          <cell r="D1390">
            <v>45415</v>
          </cell>
          <cell r="E1390">
            <v>0</v>
          </cell>
        </row>
        <row r="1391">
          <cell r="C1391" t="str">
            <v xml:space="preserve">учитываемой на счете 60315), -61404 </v>
          </cell>
          <cell r="D1391">
            <v>45515</v>
          </cell>
          <cell r="E1391">
            <v>0</v>
          </cell>
        </row>
        <row r="1392">
          <cell r="D1392">
            <v>45615</v>
          </cell>
          <cell r="E1392">
            <v>0</v>
          </cell>
        </row>
        <row r="1393">
          <cell r="D1393">
            <v>45715</v>
          </cell>
          <cell r="E1393">
            <v>0</v>
          </cell>
        </row>
        <row r="1394">
          <cell r="D1394">
            <v>45815</v>
          </cell>
          <cell r="E1394">
            <v>0</v>
          </cell>
        </row>
        <row r="1395">
          <cell r="D1395">
            <v>46008</v>
          </cell>
          <cell r="E1395">
            <v>0</v>
          </cell>
        </row>
        <row r="1396">
          <cell r="D1396">
            <v>46108</v>
          </cell>
          <cell r="E1396">
            <v>0</v>
          </cell>
        </row>
        <row r="1397">
          <cell r="D1397">
            <v>46208</v>
          </cell>
          <cell r="E1397">
            <v>0</v>
          </cell>
        </row>
        <row r="1398">
          <cell r="D1398">
            <v>46308</v>
          </cell>
          <cell r="E1398">
            <v>0</v>
          </cell>
        </row>
        <row r="1399">
          <cell r="D1399">
            <v>46408</v>
          </cell>
          <cell r="E1399">
            <v>0</v>
          </cell>
        </row>
        <row r="1400">
          <cell r="D1400">
            <v>46508</v>
          </cell>
          <cell r="E1400">
            <v>0</v>
          </cell>
        </row>
        <row r="1401">
          <cell r="D1401">
            <v>46608</v>
          </cell>
          <cell r="E1401">
            <v>0</v>
          </cell>
        </row>
        <row r="1402">
          <cell r="D1402">
            <v>46708</v>
          </cell>
          <cell r="E1402">
            <v>0</v>
          </cell>
        </row>
        <row r="1403">
          <cell r="D1403">
            <v>46808</v>
          </cell>
          <cell r="E1403">
            <v>0</v>
          </cell>
        </row>
        <row r="1404">
          <cell r="D1404">
            <v>46908</v>
          </cell>
          <cell r="E1404">
            <v>0</v>
          </cell>
        </row>
        <row r="1405">
          <cell r="D1405">
            <v>47008</v>
          </cell>
          <cell r="E1405">
            <v>0</v>
          </cell>
        </row>
        <row r="1406">
          <cell r="D1406">
            <v>47108</v>
          </cell>
          <cell r="E1406">
            <v>0</v>
          </cell>
        </row>
        <row r="1407">
          <cell r="D1407">
            <v>47208</v>
          </cell>
          <cell r="E1407">
            <v>0</v>
          </cell>
        </row>
        <row r="1408">
          <cell r="D1408">
            <v>47308</v>
          </cell>
          <cell r="E1408">
            <v>0</v>
          </cell>
        </row>
        <row r="1409">
          <cell r="D1409">
            <v>47425</v>
          </cell>
          <cell r="E1409">
            <v>0</v>
          </cell>
        </row>
        <row r="1410">
          <cell r="D1410">
            <v>47402</v>
          </cell>
          <cell r="E1410">
            <v>0</v>
          </cell>
        </row>
        <row r="1411">
          <cell r="D1411">
            <v>51210</v>
          </cell>
          <cell r="E1411">
            <v>0</v>
          </cell>
        </row>
        <row r="1412">
          <cell r="D1412">
            <v>51310</v>
          </cell>
          <cell r="E1412">
            <v>0</v>
          </cell>
        </row>
        <row r="1413">
          <cell r="D1413">
            <v>51410</v>
          </cell>
          <cell r="E1413">
            <v>0</v>
          </cell>
        </row>
        <row r="1414">
          <cell r="D1414">
            <v>51510</v>
          </cell>
          <cell r="E1414">
            <v>0</v>
          </cell>
        </row>
        <row r="1415">
          <cell r="D1415">
            <v>51610</v>
          </cell>
          <cell r="E1415">
            <v>0</v>
          </cell>
        </row>
        <row r="1416">
          <cell r="D1416">
            <v>51710</v>
          </cell>
          <cell r="E1416">
            <v>0</v>
          </cell>
        </row>
        <row r="1417">
          <cell r="D1417">
            <v>51810</v>
          </cell>
          <cell r="E1417">
            <v>0</v>
          </cell>
        </row>
        <row r="1418">
          <cell r="D1418">
            <v>51910</v>
          </cell>
          <cell r="E1418">
            <v>0</v>
          </cell>
        </row>
        <row r="1419">
          <cell r="D1419">
            <v>60324</v>
          </cell>
          <cell r="E1419">
            <v>0</v>
          </cell>
        </row>
        <row r="1420">
          <cell r="D1420">
            <v>60315</v>
          </cell>
          <cell r="E1420">
            <v>0</v>
          </cell>
        </row>
        <row r="1421">
          <cell r="D1421" t="str">
            <v>LESS</v>
          </cell>
        </row>
        <row r="1422">
          <cell r="D1422">
            <v>61404</v>
          </cell>
          <cell r="E1422">
            <v>0</v>
          </cell>
        </row>
        <row r="1423">
          <cell r="B1423">
            <v>8987</v>
          </cell>
          <cell r="E1423">
            <v>0</v>
          </cell>
          <cell r="F1423">
            <v>0</v>
          </cell>
          <cell r="H1423">
            <v>0</v>
          </cell>
        </row>
        <row r="1425">
          <cell r="B1425" t="str">
            <v>Code</v>
          </cell>
          <cell r="C1425" t="str">
            <v>Narrative</v>
          </cell>
          <cell r="D1425" t="str">
            <v>Account</v>
          </cell>
          <cell r="E1425" t="str">
            <v>Account balances*</v>
          </cell>
          <cell r="F1425" t="str">
            <v>Code calculated by KPMG*</v>
          </cell>
          <cell r="G1425" t="str">
            <v>Code calculated by the Bank*</v>
          </cell>
          <cell r="H1425" t="str">
            <v>Dif</v>
          </cell>
          <cell r="I1425" t="str">
            <v>Comment</v>
          </cell>
        </row>
        <row r="1426">
          <cell r="C1426" t="str">
            <v>Средства на счетах в банках -</v>
          </cell>
          <cell r="D1426">
            <v>30114</v>
          </cell>
          <cell r="E1426">
            <v>0</v>
          </cell>
        </row>
        <row r="1427">
          <cell r="B1427" t="str">
            <v>Н3 (ЛАт)</v>
          </cell>
          <cell r="C1427" t="str">
            <v>резидентах и нерезидентах с</v>
          </cell>
          <cell r="D1427">
            <v>30115</v>
          </cell>
          <cell r="E1427">
            <v>0</v>
          </cell>
        </row>
        <row r="1428">
          <cell r="B1428" t="str">
            <v>Н5 (ЛАт)</v>
          </cell>
          <cell r="C1428" t="str">
            <v>отозванной лицензией на осуществление</v>
          </cell>
          <cell r="D1428">
            <v>30118</v>
          </cell>
          <cell r="E1428">
            <v>0</v>
          </cell>
        </row>
        <row r="1429">
          <cell r="C1429" t="str">
            <v>банковских операций, часть счетов</v>
          </cell>
          <cell r="D1429">
            <v>30119</v>
          </cell>
          <cell r="E1429">
            <v>0</v>
          </cell>
        </row>
        <row r="1430">
          <cell r="C1430" t="str">
            <v xml:space="preserve">30114, 30115, 30118, 30119 </v>
          </cell>
        </row>
        <row r="1431">
          <cell r="B1431">
            <v>8988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</row>
        <row r="1433">
          <cell r="B1433" t="str">
            <v>Code</v>
          </cell>
          <cell r="C1433" t="str">
            <v>Narrative</v>
          </cell>
          <cell r="D1433" t="str">
            <v>Account</v>
          </cell>
          <cell r="E1433" t="str">
            <v>Account balances*</v>
          </cell>
          <cell r="F1433" t="str">
            <v>Code calculated by KPMG*</v>
          </cell>
          <cell r="G1433" t="str">
            <v>Code calculated by the Bank*</v>
          </cell>
          <cell r="H1433" t="str">
            <v>Dif</v>
          </cell>
          <cell r="I1433" t="str">
            <v>Comment</v>
          </cell>
        </row>
        <row r="1434">
          <cell r="C1434" t="str">
            <v>Требования банка сроком исполнения в</v>
          </cell>
        </row>
        <row r="1435">
          <cell r="B1435" t="str">
            <v>Н3 (ЛАт)</v>
          </cell>
          <cell r="C1435" t="str">
            <v>течение ближайших 30 календарных</v>
          </cell>
        </row>
        <row r="1436">
          <cell r="B1436" t="str">
            <v>Н5 (ЛАт)</v>
          </cell>
          <cell r="C1436" t="str">
            <v>дней, за исключением сумм, на которые</v>
          </cell>
        </row>
        <row r="1437">
          <cell r="C1437" t="str">
            <v xml:space="preserve">наложен арест:  </v>
          </cell>
        </row>
        <row r="1439">
          <cell r="C1439" t="str">
            <v>а) депозиты и займы в драгоценных</v>
          </cell>
          <cell r="D1439" t="str">
            <v>a)</v>
          </cell>
        </row>
        <row r="1440">
          <cell r="C1440" t="str">
            <v>металлах, части счетов 20311, 20312,</v>
          </cell>
          <cell r="D1440">
            <v>20311</v>
          </cell>
          <cell r="E1440">
            <v>0</v>
          </cell>
        </row>
        <row r="1441">
          <cell r="C1441" t="str">
            <v xml:space="preserve">20315, 20316;  </v>
          </cell>
          <cell r="D1441">
            <v>20312</v>
          </cell>
          <cell r="E1441">
            <v>0</v>
          </cell>
        </row>
        <row r="1442">
          <cell r="D1442">
            <v>20315</v>
          </cell>
          <cell r="E1442">
            <v>0</v>
          </cell>
        </row>
        <row r="1443">
          <cell r="D1443">
            <v>20316</v>
          </cell>
          <cell r="E1443">
            <v>0</v>
          </cell>
        </row>
        <row r="1444">
          <cell r="D1444" t="str">
            <v>- arrested</v>
          </cell>
        </row>
        <row r="1446">
          <cell r="C1446" t="str">
            <v>б) кредиты, депозиты и иные</v>
          </cell>
          <cell r="D1446" t="str">
            <v>б)</v>
          </cell>
        </row>
        <row r="1447">
          <cell r="C1447" t="str">
            <v>размещенные средства в Банке России и</v>
          </cell>
          <cell r="D1447">
            <v>31905</v>
          </cell>
          <cell r="E1447">
            <v>0</v>
          </cell>
        </row>
        <row r="1448">
          <cell r="C1448" t="str">
            <v>депозиты в банках, части счетов</v>
          </cell>
          <cell r="D1448">
            <v>31906</v>
          </cell>
          <cell r="E1448">
            <v>0</v>
          </cell>
        </row>
        <row r="1449">
          <cell r="C1449" t="str">
            <v>31905...31909, 32005...32009,</v>
          </cell>
          <cell r="D1449">
            <v>31907</v>
          </cell>
          <cell r="E1449">
            <v>0</v>
          </cell>
        </row>
        <row r="1450">
          <cell r="C1450" t="str">
            <v>32105...32109, 32205...32209,</v>
          </cell>
          <cell r="D1450">
            <v>31908</v>
          </cell>
          <cell r="E1450">
            <v>0</v>
          </cell>
        </row>
        <row r="1451">
          <cell r="C1451" t="str">
            <v xml:space="preserve">32305...32309;  </v>
          </cell>
          <cell r="D1451">
            <v>31909</v>
          </cell>
          <cell r="E1451">
            <v>0</v>
          </cell>
        </row>
        <row r="1452">
          <cell r="D1452">
            <v>32005</v>
          </cell>
          <cell r="E1452">
            <v>0</v>
          </cell>
        </row>
        <row r="1453">
          <cell r="D1453">
            <v>32006</v>
          </cell>
          <cell r="E1453">
            <v>0</v>
          </cell>
        </row>
        <row r="1454">
          <cell r="D1454">
            <v>32007</v>
          </cell>
          <cell r="E1454">
            <v>0</v>
          </cell>
        </row>
        <row r="1455">
          <cell r="D1455">
            <v>32008</v>
          </cell>
          <cell r="E1455">
            <v>0</v>
          </cell>
        </row>
        <row r="1456">
          <cell r="D1456">
            <v>32009</v>
          </cell>
          <cell r="E1456">
            <v>0</v>
          </cell>
        </row>
        <row r="1457">
          <cell r="D1457">
            <v>32105</v>
          </cell>
          <cell r="E1457">
            <v>0</v>
          </cell>
        </row>
        <row r="1458">
          <cell r="D1458">
            <v>32106</v>
          </cell>
          <cell r="E1458">
            <v>0</v>
          </cell>
        </row>
        <row r="1459">
          <cell r="D1459">
            <v>32107</v>
          </cell>
          <cell r="E1459">
            <v>0</v>
          </cell>
        </row>
        <row r="1460">
          <cell r="D1460">
            <v>32108</v>
          </cell>
          <cell r="E1460">
            <v>0</v>
          </cell>
        </row>
        <row r="1461">
          <cell r="D1461">
            <v>32109</v>
          </cell>
          <cell r="E1461">
            <v>0</v>
          </cell>
        </row>
        <row r="1462">
          <cell r="D1462">
            <v>32205</v>
          </cell>
          <cell r="E1462">
            <v>0</v>
          </cell>
        </row>
        <row r="1463">
          <cell r="D1463">
            <v>32206</v>
          </cell>
          <cell r="E1463">
            <v>0</v>
          </cell>
        </row>
        <row r="1464">
          <cell r="D1464">
            <v>32207</v>
          </cell>
          <cell r="E1464">
            <v>0</v>
          </cell>
        </row>
        <row r="1465">
          <cell r="D1465">
            <v>32208</v>
          </cell>
          <cell r="E1465">
            <v>0</v>
          </cell>
        </row>
        <row r="1466">
          <cell r="D1466">
            <v>32209</v>
          </cell>
          <cell r="E1466">
            <v>0</v>
          </cell>
        </row>
        <row r="1467">
          <cell r="D1467">
            <v>32305</v>
          </cell>
          <cell r="E1467">
            <v>0</v>
          </cell>
        </row>
        <row r="1468">
          <cell r="D1468">
            <v>32306</v>
          </cell>
          <cell r="E1468">
            <v>0</v>
          </cell>
        </row>
        <row r="1469">
          <cell r="D1469">
            <v>32307</v>
          </cell>
          <cell r="E1469">
            <v>0</v>
          </cell>
        </row>
        <row r="1470">
          <cell r="D1470">
            <v>32308</v>
          </cell>
          <cell r="E1470">
            <v>0</v>
          </cell>
        </row>
        <row r="1471">
          <cell r="D1471">
            <v>32309</v>
          </cell>
          <cell r="E1471">
            <v>0</v>
          </cell>
        </row>
        <row r="1472">
          <cell r="D1472" t="str">
            <v>- arrested</v>
          </cell>
        </row>
        <row r="1473">
          <cell r="C1473" t="str">
            <v>в) суммы переплаты, подлежащие</v>
          </cell>
          <cell r="D1473" t="str">
            <v>в)</v>
          </cell>
        </row>
        <row r="1474">
          <cell r="C1474" t="str">
            <v>возврату банку на данную отчетную</v>
          </cell>
          <cell r="D1474">
            <v>30202</v>
          </cell>
          <cell r="E1474">
            <v>0</v>
          </cell>
        </row>
        <row r="1475">
          <cell r="C1475" t="str">
            <v>дату из фонда обязательных резервов,</v>
          </cell>
          <cell r="D1475">
            <v>30204</v>
          </cell>
          <cell r="E1475">
            <v>0</v>
          </cell>
        </row>
        <row r="1476">
          <cell r="C1476" t="str">
            <v xml:space="preserve">части счетов 30202, 30204; </v>
          </cell>
        </row>
        <row r="1478">
          <cell r="C1478" t="str">
            <v>г) кредиты другим заемщикам</v>
          </cell>
          <cell r="D1478" t="str">
            <v>г)</v>
          </cell>
        </row>
        <row r="1479">
          <cell r="C1479" t="str">
            <v>(исключая пролонгированные хотя бы</v>
          </cell>
          <cell r="D1479">
            <v>40308</v>
          </cell>
          <cell r="E1479">
            <v>0</v>
          </cell>
        </row>
        <row r="1480">
          <cell r="C1480" t="str">
            <v>один раз и выданные в погашение ранее</v>
          </cell>
          <cell r="D1480">
            <v>44104</v>
          </cell>
          <cell r="E1480">
            <v>0</v>
          </cell>
        </row>
        <row r="1481">
          <cell r="C1481" t="str">
            <v>выданных ссуд), части счетов 40308,</v>
          </cell>
          <cell r="D1481">
            <v>44105</v>
          </cell>
          <cell r="E1481">
            <v>0</v>
          </cell>
        </row>
        <row r="1482">
          <cell r="C1482" t="str">
            <v>44104...44108, 44205...44209,</v>
          </cell>
          <cell r="D1482">
            <v>44106</v>
          </cell>
          <cell r="E1482">
            <v>0</v>
          </cell>
        </row>
        <row r="1483">
          <cell r="C1483" t="str">
            <v>44305...44309, 44405...44409,</v>
          </cell>
          <cell r="D1483">
            <v>44107</v>
          </cell>
          <cell r="E1483">
            <v>0</v>
          </cell>
        </row>
        <row r="1484">
          <cell r="C1484" t="str">
            <v>44504...44508, 44604...44608,</v>
          </cell>
          <cell r="D1484">
            <v>44108</v>
          </cell>
          <cell r="E1484">
            <v>0</v>
          </cell>
        </row>
        <row r="1485">
          <cell r="C1485" t="str">
            <v>44704...44708, 44804...44808,</v>
          </cell>
          <cell r="D1485">
            <v>44205</v>
          </cell>
          <cell r="E1485">
            <v>0</v>
          </cell>
        </row>
        <row r="1486">
          <cell r="C1486" t="str">
            <v>44904...44908, 45004...45008,</v>
          </cell>
          <cell r="D1486">
            <v>44206</v>
          </cell>
          <cell r="E1486">
            <v>0</v>
          </cell>
        </row>
        <row r="1487">
          <cell r="C1487" t="str">
            <v>45104...45108, 45204...45208,</v>
          </cell>
          <cell r="D1487">
            <v>44207</v>
          </cell>
          <cell r="E1487">
            <v>0</v>
          </cell>
        </row>
        <row r="1488">
          <cell r="C1488" t="str">
            <v>45304...45308, 45404...45408,</v>
          </cell>
          <cell r="D1488">
            <v>44208</v>
          </cell>
          <cell r="E1488">
            <v>0</v>
          </cell>
        </row>
        <row r="1489">
          <cell r="C1489" t="str">
            <v>45503...45507, 45602...45606,</v>
          </cell>
          <cell r="D1489">
            <v>44209</v>
          </cell>
          <cell r="E1489">
            <v>0</v>
          </cell>
        </row>
        <row r="1490">
          <cell r="C1490" t="str">
            <v>45702...45706, 46003...46007,</v>
          </cell>
          <cell r="D1490">
            <v>44305</v>
          </cell>
          <cell r="E1490">
            <v>0</v>
          </cell>
        </row>
        <row r="1491">
          <cell r="C1491" t="str">
            <v>46103...46107, 46203...46207,</v>
          </cell>
          <cell r="D1491">
            <v>44306</v>
          </cell>
          <cell r="E1491">
            <v>0</v>
          </cell>
        </row>
        <row r="1492">
          <cell r="C1492" t="str">
            <v>46303...46307, 46403...46407,</v>
          </cell>
          <cell r="D1492">
            <v>44307</v>
          </cell>
          <cell r="E1492">
            <v>0</v>
          </cell>
        </row>
        <row r="1493">
          <cell r="C1493" t="str">
            <v>46503...46507, 46603...46607,</v>
          </cell>
          <cell r="D1493">
            <v>44308</v>
          </cell>
          <cell r="E1493">
            <v>0</v>
          </cell>
        </row>
        <row r="1494">
          <cell r="C1494" t="str">
            <v>46703...46707, 46803...46807,</v>
          </cell>
          <cell r="D1494">
            <v>44309</v>
          </cell>
          <cell r="E1494">
            <v>0</v>
          </cell>
        </row>
        <row r="1495">
          <cell r="C1495" t="str">
            <v>46903...46907, 47003...47007,</v>
          </cell>
          <cell r="D1495">
            <v>44405</v>
          </cell>
          <cell r="E1495">
            <v>0</v>
          </cell>
        </row>
        <row r="1496">
          <cell r="C1496" t="str">
            <v>47103...47107, 47203...47207,</v>
          </cell>
          <cell r="D1496">
            <v>44406</v>
          </cell>
          <cell r="E1496">
            <v>0</v>
          </cell>
        </row>
        <row r="1497">
          <cell r="C1497" t="str">
            <v xml:space="preserve">47303...47307;  </v>
          </cell>
          <cell r="D1497">
            <v>44407</v>
          </cell>
          <cell r="E1497">
            <v>0</v>
          </cell>
        </row>
        <row r="1498">
          <cell r="D1498">
            <v>44408</v>
          </cell>
          <cell r="E1498">
            <v>0</v>
          </cell>
        </row>
        <row r="1499">
          <cell r="D1499">
            <v>44409</v>
          </cell>
          <cell r="E1499">
            <v>0</v>
          </cell>
        </row>
        <row r="1500">
          <cell r="D1500">
            <v>44504</v>
          </cell>
          <cell r="E1500">
            <v>0</v>
          </cell>
        </row>
        <row r="1501">
          <cell r="D1501">
            <v>44505</v>
          </cell>
          <cell r="E1501">
            <v>0</v>
          </cell>
        </row>
        <row r="1502">
          <cell r="D1502">
            <v>44506</v>
          </cell>
          <cell r="E1502">
            <v>0</v>
          </cell>
        </row>
        <row r="1503">
          <cell r="D1503">
            <v>44507</v>
          </cell>
          <cell r="E1503">
            <v>0</v>
          </cell>
        </row>
        <row r="1504">
          <cell r="D1504">
            <v>44508</v>
          </cell>
          <cell r="E1504">
            <v>0</v>
          </cell>
        </row>
        <row r="1505">
          <cell r="D1505">
            <v>44604</v>
          </cell>
          <cell r="E1505">
            <v>0</v>
          </cell>
        </row>
        <row r="1506">
          <cell r="D1506">
            <v>44605</v>
          </cell>
          <cell r="E1506">
            <v>0</v>
          </cell>
        </row>
        <row r="1507">
          <cell r="D1507">
            <v>44606</v>
          </cell>
          <cell r="E1507">
            <v>0</v>
          </cell>
        </row>
        <row r="1508">
          <cell r="D1508">
            <v>44607</v>
          </cell>
          <cell r="E1508">
            <v>0</v>
          </cell>
        </row>
        <row r="1509">
          <cell r="D1509">
            <v>44608</v>
          </cell>
          <cell r="E1509">
            <v>0</v>
          </cell>
        </row>
        <row r="1510">
          <cell r="D1510">
            <v>44704</v>
          </cell>
          <cell r="E1510">
            <v>0</v>
          </cell>
        </row>
        <row r="1511">
          <cell r="D1511">
            <v>44705</v>
          </cell>
          <cell r="E1511">
            <v>0</v>
          </cell>
        </row>
        <row r="1512">
          <cell r="D1512">
            <v>44706</v>
          </cell>
          <cell r="E1512">
            <v>0</v>
          </cell>
        </row>
        <row r="1513">
          <cell r="D1513">
            <v>44707</v>
          </cell>
          <cell r="E1513">
            <v>0</v>
          </cell>
        </row>
        <row r="1514">
          <cell r="D1514">
            <v>44708</v>
          </cell>
          <cell r="E1514">
            <v>0</v>
          </cell>
        </row>
        <row r="1515">
          <cell r="D1515">
            <v>44804</v>
          </cell>
          <cell r="E1515">
            <v>0</v>
          </cell>
        </row>
        <row r="1516">
          <cell r="D1516">
            <v>44805</v>
          </cell>
          <cell r="E1516">
            <v>0</v>
          </cell>
        </row>
        <row r="1517">
          <cell r="D1517">
            <v>44806</v>
          </cell>
          <cell r="E1517">
            <v>0</v>
          </cell>
        </row>
        <row r="1518">
          <cell r="D1518">
            <v>44807</v>
          </cell>
          <cell r="E1518">
            <v>0</v>
          </cell>
        </row>
        <row r="1519">
          <cell r="D1519">
            <v>44808</v>
          </cell>
          <cell r="E1519">
            <v>0</v>
          </cell>
        </row>
        <row r="1520">
          <cell r="D1520">
            <v>44904</v>
          </cell>
          <cell r="E1520">
            <v>0</v>
          </cell>
        </row>
        <row r="1521">
          <cell r="D1521">
            <v>44905</v>
          </cell>
          <cell r="E1521">
            <v>0</v>
          </cell>
        </row>
        <row r="1522">
          <cell r="D1522">
            <v>44906</v>
          </cell>
          <cell r="E1522">
            <v>0</v>
          </cell>
        </row>
        <row r="1523">
          <cell r="D1523">
            <v>44907</v>
          </cell>
          <cell r="E1523">
            <v>0</v>
          </cell>
        </row>
        <row r="1524">
          <cell r="D1524">
            <v>44908</v>
          </cell>
          <cell r="E1524">
            <v>0</v>
          </cell>
        </row>
        <row r="1525">
          <cell r="D1525">
            <v>45004</v>
          </cell>
          <cell r="E1525">
            <v>0</v>
          </cell>
        </row>
        <row r="1526">
          <cell r="D1526">
            <v>45005</v>
          </cell>
          <cell r="E1526">
            <v>0</v>
          </cell>
        </row>
        <row r="1527">
          <cell r="D1527">
            <v>45006</v>
          </cell>
          <cell r="E1527">
            <v>0</v>
          </cell>
        </row>
        <row r="1528">
          <cell r="D1528">
            <v>45007</v>
          </cell>
          <cell r="E1528">
            <v>0</v>
          </cell>
        </row>
        <row r="1529">
          <cell r="D1529">
            <v>45008</v>
          </cell>
          <cell r="E1529">
            <v>0</v>
          </cell>
        </row>
        <row r="1530">
          <cell r="D1530">
            <v>45104</v>
          </cell>
          <cell r="E1530">
            <v>0</v>
          </cell>
        </row>
        <row r="1531">
          <cell r="D1531">
            <v>45105</v>
          </cell>
          <cell r="E1531">
            <v>0</v>
          </cell>
        </row>
        <row r="1532">
          <cell r="D1532">
            <v>45106</v>
          </cell>
          <cell r="E1532">
            <v>0</v>
          </cell>
        </row>
        <row r="1533">
          <cell r="D1533">
            <v>45107</v>
          </cell>
          <cell r="E1533">
            <v>0</v>
          </cell>
        </row>
        <row r="1534">
          <cell r="D1534">
            <v>45108</v>
          </cell>
          <cell r="E1534">
            <v>0</v>
          </cell>
        </row>
        <row r="1535">
          <cell r="D1535">
            <v>45204</v>
          </cell>
          <cell r="E1535">
            <v>0</v>
          </cell>
        </row>
        <row r="1536">
          <cell r="D1536">
            <v>45205</v>
          </cell>
          <cell r="E1536">
            <v>0</v>
          </cell>
        </row>
        <row r="1537">
          <cell r="D1537">
            <v>45206</v>
          </cell>
          <cell r="E1537">
            <v>0</v>
          </cell>
        </row>
        <row r="1538">
          <cell r="D1538">
            <v>45207</v>
          </cell>
          <cell r="E1538">
            <v>0</v>
          </cell>
        </row>
        <row r="1539">
          <cell r="D1539">
            <v>45208</v>
          </cell>
          <cell r="E1539">
            <v>0</v>
          </cell>
        </row>
        <row r="1540">
          <cell r="D1540">
            <v>45304</v>
          </cell>
          <cell r="E1540">
            <v>0</v>
          </cell>
        </row>
        <row r="1541">
          <cell r="D1541">
            <v>45305</v>
          </cell>
          <cell r="E1541">
            <v>0</v>
          </cell>
        </row>
        <row r="1542">
          <cell r="D1542">
            <v>45306</v>
          </cell>
          <cell r="E1542">
            <v>0</v>
          </cell>
        </row>
        <row r="1543">
          <cell r="D1543">
            <v>45307</v>
          </cell>
          <cell r="E1543">
            <v>0</v>
          </cell>
        </row>
        <row r="1544">
          <cell r="D1544">
            <v>45308</v>
          </cell>
          <cell r="E1544">
            <v>0</v>
          </cell>
        </row>
        <row r="1545">
          <cell r="D1545">
            <v>45404</v>
          </cell>
          <cell r="E1545">
            <v>0</v>
          </cell>
        </row>
        <row r="1546">
          <cell r="D1546">
            <v>45405</v>
          </cell>
          <cell r="E1546">
            <v>0</v>
          </cell>
        </row>
        <row r="1547">
          <cell r="D1547">
            <v>45406</v>
          </cell>
          <cell r="E1547">
            <v>0</v>
          </cell>
        </row>
        <row r="1548">
          <cell r="D1548">
            <v>45407</v>
          </cell>
          <cell r="E1548">
            <v>0</v>
          </cell>
        </row>
        <row r="1549">
          <cell r="D1549">
            <v>45408</v>
          </cell>
          <cell r="E1549">
            <v>0</v>
          </cell>
        </row>
        <row r="1550">
          <cell r="D1550">
            <v>45503</v>
          </cell>
          <cell r="E1550">
            <v>0</v>
          </cell>
        </row>
        <row r="1551">
          <cell r="D1551">
            <v>45504</v>
          </cell>
          <cell r="E1551">
            <v>0</v>
          </cell>
        </row>
        <row r="1552">
          <cell r="D1552">
            <v>45505</v>
          </cell>
          <cell r="E1552">
            <v>0</v>
          </cell>
        </row>
        <row r="1553">
          <cell r="D1553">
            <v>45506</v>
          </cell>
          <cell r="E1553">
            <v>0</v>
          </cell>
        </row>
        <row r="1554">
          <cell r="D1554">
            <v>45507</v>
          </cell>
          <cell r="E1554">
            <v>0</v>
          </cell>
        </row>
        <row r="1555">
          <cell r="D1555">
            <v>45602</v>
          </cell>
          <cell r="E1555">
            <v>0</v>
          </cell>
        </row>
        <row r="1556">
          <cell r="D1556">
            <v>45603</v>
          </cell>
          <cell r="E1556">
            <v>0</v>
          </cell>
        </row>
        <row r="1557">
          <cell r="D1557">
            <v>45604</v>
          </cell>
          <cell r="E1557">
            <v>0</v>
          </cell>
        </row>
        <row r="1558">
          <cell r="D1558">
            <v>45605</v>
          </cell>
          <cell r="E1558">
            <v>0</v>
          </cell>
        </row>
        <row r="1559">
          <cell r="D1559">
            <v>45606</v>
          </cell>
          <cell r="E1559">
            <v>0</v>
          </cell>
        </row>
        <row r="1560">
          <cell r="D1560">
            <v>45702</v>
          </cell>
          <cell r="E1560">
            <v>0</v>
          </cell>
        </row>
        <row r="1561">
          <cell r="D1561">
            <v>45703</v>
          </cell>
          <cell r="E1561">
            <v>0</v>
          </cell>
        </row>
        <row r="1562">
          <cell r="D1562">
            <v>45704</v>
          </cell>
          <cell r="E1562">
            <v>0</v>
          </cell>
        </row>
        <row r="1563">
          <cell r="D1563">
            <v>45705</v>
          </cell>
          <cell r="E1563">
            <v>0</v>
          </cell>
        </row>
        <row r="1564">
          <cell r="D1564">
            <v>45706</v>
          </cell>
          <cell r="E1564">
            <v>0</v>
          </cell>
        </row>
        <row r="1565">
          <cell r="D1565">
            <v>46003</v>
          </cell>
          <cell r="E1565">
            <v>0</v>
          </cell>
        </row>
        <row r="1566">
          <cell r="D1566">
            <v>46004</v>
          </cell>
          <cell r="E1566">
            <v>0</v>
          </cell>
        </row>
        <row r="1567">
          <cell r="D1567">
            <v>46005</v>
          </cell>
          <cell r="E1567">
            <v>0</v>
          </cell>
        </row>
        <row r="1568">
          <cell r="D1568">
            <v>46006</v>
          </cell>
          <cell r="E1568">
            <v>0</v>
          </cell>
        </row>
        <row r="1569">
          <cell r="D1569">
            <v>46007</v>
          </cell>
          <cell r="E1569">
            <v>0</v>
          </cell>
        </row>
        <row r="1570">
          <cell r="D1570">
            <v>46103</v>
          </cell>
          <cell r="E1570">
            <v>0</v>
          </cell>
        </row>
        <row r="1571">
          <cell r="D1571">
            <v>46104</v>
          </cell>
          <cell r="E1571">
            <v>0</v>
          </cell>
        </row>
        <row r="1572">
          <cell r="D1572">
            <v>46105</v>
          </cell>
          <cell r="E1572">
            <v>0</v>
          </cell>
        </row>
        <row r="1573">
          <cell r="D1573">
            <v>46106</v>
          </cell>
          <cell r="E1573">
            <v>0</v>
          </cell>
        </row>
        <row r="1574">
          <cell r="D1574">
            <v>46107</v>
          </cell>
          <cell r="E1574">
            <v>0</v>
          </cell>
        </row>
        <row r="1575">
          <cell r="D1575">
            <v>46203</v>
          </cell>
          <cell r="E1575">
            <v>0</v>
          </cell>
        </row>
        <row r="1576">
          <cell r="D1576">
            <v>46204</v>
          </cell>
          <cell r="E1576">
            <v>0</v>
          </cell>
        </row>
        <row r="1577">
          <cell r="D1577">
            <v>46205</v>
          </cell>
          <cell r="E1577">
            <v>0</v>
          </cell>
        </row>
        <row r="1578">
          <cell r="D1578">
            <v>46206</v>
          </cell>
          <cell r="E1578">
            <v>0</v>
          </cell>
        </row>
        <row r="1579">
          <cell r="D1579">
            <v>46207</v>
          </cell>
          <cell r="E1579">
            <v>0</v>
          </cell>
        </row>
        <row r="1580">
          <cell r="D1580">
            <v>46303</v>
          </cell>
          <cell r="E1580">
            <v>0</v>
          </cell>
        </row>
        <row r="1581">
          <cell r="D1581">
            <v>46304</v>
          </cell>
          <cell r="E1581">
            <v>0</v>
          </cell>
        </row>
        <row r="1582">
          <cell r="D1582">
            <v>46305</v>
          </cell>
          <cell r="E1582">
            <v>0</v>
          </cell>
        </row>
        <row r="1583">
          <cell r="D1583">
            <v>46306</v>
          </cell>
          <cell r="E1583">
            <v>0</v>
          </cell>
        </row>
        <row r="1584">
          <cell r="D1584">
            <v>46307</v>
          </cell>
          <cell r="E1584">
            <v>0</v>
          </cell>
        </row>
        <row r="1585">
          <cell r="D1585">
            <v>46403</v>
          </cell>
          <cell r="E1585">
            <v>0</v>
          </cell>
        </row>
        <row r="1586">
          <cell r="D1586">
            <v>46404</v>
          </cell>
          <cell r="E1586">
            <v>0</v>
          </cell>
        </row>
        <row r="1587">
          <cell r="D1587">
            <v>46405</v>
          </cell>
          <cell r="E1587">
            <v>0</v>
          </cell>
        </row>
        <row r="1588">
          <cell r="D1588">
            <v>46406</v>
          </cell>
          <cell r="E1588">
            <v>0</v>
          </cell>
        </row>
        <row r="1589">
          <cell r="D1589">
            <v>46407</v>
          </cell>
          <cell r="E1589">
            <v>0</v>
          </cell>
        </row>
        <row r="1590">
          <cell r="D1590">
            <v>46503</v>
          </cell>
          <cell r="E1590">
            <v>0</v>
          </cell>
        </row>
        <row r="1591">
          <cell r="D1591">
            <v>46504</v>
          </cell>
          <cell r="E1591">
            <v>0</v>
          </cell>
        </row>
        <row r="1592">
          <cell r="D1592">
            <v>46505</v>
          </cell>
          <cell r="E1592">
            <v>0</v>
          </cell>
        </row>
        <row r="1593">
          <cell r="D1593">
            <v>46506</v>
          </cell>
          <cell r="E1593">
            <v>0</v>
          </cell>
        </row>
        <row r="1594">
          <cell r="D1594">
            <v>46507</v>
          </cell>
          <cell r="E1594">
            <v>0</v>
          </cell>
        </row>
        <row r="1595">
          <cell r="D1595">
            <v>46603</v>
          </cell>
          <cell r="E1595">
            <v>0</v>
          </cell>
        </row>
        <row r="1596">
          <cell r="D1596">
            <v>46604</v>
          </cell>
          <cell r="E1596">
            <v>0</v>
          </cell>
        </row>
        <row r="1597">
          <cell r="D1597">
            <v>46605</v>
          </cell>
          <cell r="E1597">
            <v>0</v>
          </cell>
        </row>
        <row r="1598">
          <cell r="D1598">
            <v>46606</v>
          </cell>
          <cell r="E1598">
            <v>0</v>
          </cell>
        </row>
        <row r="1599">
          <cell r="D1599">
            <v>46607</v>
          </cell>
          <cell r="E1599">
            <v>0</v>
          </cell>
        </row>
        <row r="1600">
          <cell r="D1600">
            <v>46703</v>
          </cell>
          <cell r="E1600">
            <v>0</v>
          </cell>
        </row>
        <row r="1601">
          <cell r="D1601">
            <v>46704</v>
          </cell>
          <cell r="E1601">
            <v>0</v>
          </cell>
        </row>
        <row r="1602">
          <cell r="D1602">
            <v>46705</v>
          </cell>
          <cell r="E1602">
            <v>0</v>
          </cell>
        </row>
        <row r="1603">
          <cell r="D1603">
            <v>46706</v>
          </cell>
          <cell r="E1603">
            <v>0</v>
          </cell>
        </row>
        <row r="1604">
          <cell r="D1604">
            <v>46707</v>
          </cell>
          <cell r="E1604">
            <v>0</v>
          </cell>
        </row>
        <row r="1605">
          <cell r="D1605">
            <v>46803</v>
          </cell>
          <cell r="E1605">
            <v>0</v>
          </cell>
        </row>
        <row r="1606">
          <cell r="D1606">
            <v>46804</v>
          </cell>
          <cell r="E1606">
            <v>0</v>
          </cell>
        </row>
        <row r="1607">
          <cell r="D1607">
            <v>46805</v>
          </cell>
          <cell r="E1607">
            <v>0</v>
          </cell>
        </row>
        <row r="1608">
          <cell r="D1608">
            <v>46806</v>
          </cell>
          <cell r="E1608">
            <v>0</v>
          </cell>
        </row>
        <row r="1609">
          <cell r="D1609">
            <v>46807</v>
          </cell>
          <cell r="E1609">
            <v>0</v>
          </cell>
        </row>
        <row r="1610">
          <cell r="D1610">
            <v>46903</v>
          </cell>
          <cell r="E1610">
            <v>0</v>
          </cell>
        </row>
        <row r="1611">
          <cell r="D1611">
            <v>46904</v>
          </cell>
          <cell r="E1611">
            <v>0</v>
          </cell>
        </row>
        <row r="1612">
          <cell r="D1612">
            <v>46905</v>
          </cell>
          <cell r="E1612">
            <v>0</v>
          </cell>
        </row>
        <row r="1613">
          <cell r="D1613">
            <v>46906</v>
          </cell>
          <cell r="E1613">
            <v>0</v>
          </cell>
        </row>
        <row r="1614">
          <cell r="D1614">
            <v>46907</v>
          </cell>
          <cell r="E1614">
            <v>0</v>
          </cell>
        </row>
        <row r="1615">
          <cell r="D1615">
            <v>47003</v>
          </cell>
          <cell r="E1615">
            <v>0</v>
          </cell>
        </row>
        <row r="1616">
          <cell r="D1616">
            <v>47004</v>
          </cell>
          <cell r="E1616">
            <v>0</v>
          </cell>
        </row>
        <row r="1617">
          <cell r="D1617">
            <v>47005</v>
          </cell>
          <cell r="E1617">
            <v>0</v>
          </cell>
        </row>
        <row r="1618">
          <cell r="D1618">
            <v>47006</v>
          </cell>
          <cell r="E1618">
            <v>0</v>
          </cell>
        </row>
        <row r="1619">
          <cell r="D1619">
            <v>47007</v>
          </cell>
          <cell r="E1619">
            <v>0</v>
          </cell>
        </row>
        <row r="1620">
          <cell r="D1620">
            <v>47103</v>
          </cell>
          <cell r="E1620">
            <v>0</v>
          </cell>
        </row>
        <row r="1621">
          <cell r="D1621">
            <v>47104</v>
          </cell>
          <cell r="E1621">
            <v>0</v>
          </cell>
        </row>
        <row r="1622">
          <cell r="D1622">
            <v>47105</v>
          </cell>
          <cell r="E1622">
            <v>0</v>
          </cell>
        </row>
        <row r="1623">
          <cell r="D1623">
            <v>47106</v>
          </cell>
          <cell r="E1623">
            <v>0</v>
          </cell>
        </row>
        <row r="1624">
          <cell r="D1624">
            <v>47107</v>
          </cell>
          <cell r="E1624">
            <v>0</v>
          </cell>
        </row>
        <row r="1625">
          <cell r="D1625">
            <v>47203</v>
          </cell>
          <cell r="E1625">
            <v>0</v>
          </cell>
        </row>
        <row r="1626">
          <cell r="D1626">
            <v>47204</v>
          </cell>
          <cell r="E1626">
            <v>0</v>
          </cell>
        </row>
        <row r="1627">
          <cell r="D1627">
            <v>47205</v>
          </cell>
          <cell r="E1627">
            <v>0</v>
          </cell>
        </row>
        <row r="1628">
          <cell r="D1628">
            <v>47206</v>
          </cell>
          <cell r="E1628">
            <v>0</v>
          </cell>
        </row>
        <row r="1629">
          <cell r="D1629">
            <v>47207</v>
          </cell>
          <cell r="E1629">
            <v>0</v>
          </cell>
        </row>
        <row r="1630">
          <cell r="D1630">
            <v>47303</v>
          </cell>
          <cell r="E1630">
            <v>0</v>
          </cell>
        </row>
        <row r="1631">
          <cell r="D1631">
            <v>47304</v>
          </cell>
          <cell r="E1631">
            <v>0</v>
          </cell>
        </row>
        <row r="1632">
          <cell r="D1632">
            <v>47305</v>
          </cell>
          <cell r="E1632">
            <v>0</v>
          </cell>
        </row>
        <row r="1633">
          <cell r="D1633">
            <v>47306</v>
          </cell>
          <cell r="E1633">
            <v>0</v>
          </cell>
        </row>
        <row r="1634">
          <cell r="D1634">
            <v>47307</v>
          </cell>
          <cell r="E1634">
            <v>0</v>
          </cell>
        </row>
        <row r="1635">
          <cell r="D1635" t="str">
            <v>- arrested</v>
          </cell>
        </row>
        <row r="1636">
          <cell r="C1636" t="str">
            <v>д) дебиторская задолженность</v>
          </cell>
          <cell r="D1636" t="str">
            <v>д)</v>
          </cell>
        </row>
        <row r="1637">
          <cell r="C1637" t="str">
            <v>(исключая пролонгированную хотя бы</v>
          </cell>
          <cell r="D1637">
            <v>30602</v>
          </cell>
          <cell r="E1637">
            <v>0</v>
          </cell>
        </row>
        <row r="1638">
          <cell r="C1638" t="str">
            <v>один раз), части счетов 30602, 30605,</v>
          </cell>
          <cell r="D1638">
            <v>30605</v>
          </cell>
          <cell r="E1638">
            <v>0</v>
          </cell>
        </row>
        <row r="1639">
          <cell r="C1639" t="str">
            <v>474А (кроме счетов 47402, 47427),</v>
          </cell>
          <cell r="D1639" t="str">
            <v>474A</v>
          </cell>
          <cell r="E1639">
            <v>0</v>
          </cell>
        </row>
        <row r="1640">
          <cell r="C1640" t="str">
            <v xml:space="preserve">603А (кроме счета 60315), 61202; </v>
          </cell>
          <cell r="D1640" t="str">
            <v>603A</v>
          </cell>
          <cell r="E1640">
            <v>0</v>
          </cell>
        </row>
        <row r="1641">
          <cell r="D1641">
            <v>61202</v>
          </cell>
          <cell r="E1641">
            <v>0</v>
          </cell>
        </row>
        <row r="1642">
          <cell r="D1642" t="str">
            <v>LESS</v>
          </cell>
        </row>
        <row r="1643">
          <cell r="D1643">
            <v>47402</v>
          </cell>
          <cell r="E1643">
            <v>0</v>
          </cell>
        </row>
        <row r="1644">
          <cell r="D1644">
            <v>47427</v>
          </cell>
          <cell r="E1644">
            <v>0</v>
          </cell>
        </row>
        <row r="1645">
          <cell r="D1645">
            <v>60315</v>
          </cell>
          <cell r="E1645">
            <v>0</v>
          </cell>
        </row>
        <row r="1646">
          <cell r="D1646" t="str">
            <v>- arrested</v>
          </cell>
        </row>
        <row r="1647">
          <cell r="C1647" t="str">
            <v xml:space="preserve">е) платежи в пользу банка </v>
          </cell>
          <cell r="D1647" t="str">
            <v>е)</v>
          </cell>
        </row>
        <row r="1648">
          <cell r="C1648" t="str">
            <v>по не обремененным обязательствами</v>
          </cell>
          <cell r="D1648">
            <v>50205</v>
          </cell>
          <cell r="E1648">
            <v>0</v>
          </cell>
        </row>
        <row r="1649">
          <cell r="C1649" t="str">
            <v xml:space="preserve">долговым обязательствам: </v>
          </cell>
          <cell r="D1649">
            <v>50305</v>
          </cell>
          <cell r="E1649">
            <v>0</v>
          </cell>
        </row>
        <row r="1650">
          <cell r="C1650" t="str">
            <v>Российской Федерации (части счетов</v>
          </cell>
          <cell r="D1650">
            <v>50105</v>
          </cell>
          <cell r="E1650">
            <v>0</v>
          </cell>
        </row>
        <row r="1651">
          <cell r="C1651" t="str">
            <v>50205, 50305); субъектов Российской</v>
          </cell>
          <cell r="D1651">
            <v>50206</v>
          </cell>
          <cell r="E1651">
            <v>0</v>
          </cell>
        </row>
        <row r="1652">
          <cell r="C1652" t="str">
            <v>Федерации и местных органов власти</v>
          </cell>
          <cell r="D1652">
            <v>50306</v>
          </cell>
          <cell r="E1652">
            <v>0</v>
          </cell>
        </row>
        <row r="1653">
          <cell r="C1653" t="str">
            <v>(части счетов 50105, 50206, 50306);</v>
          </cell>
          <cell r="D1653">
            <v>50207</v>
          </cell>
          <cell r="E1653">
            <v>0</v>
          </cell>
        </row>
        <row r="1654">
          <cell r="C1654" t="str">
            <v>по облигациям Банка России (части</v>
          </cell>
          <cell r="D1654">
            <v>50307</v>
          </cell>
          <cell r="E1654">
            <v>0</v>
          </cell>
        </row>
        <row r="1655">
          <cell r="C1655" t="str">
            <v>счетов 50207, 50307); банков -</v>
          </cell>
          <cell r="D1655">
            <v>50210</v>
          </cell>
          <cell r="E1655">
            <v>0</v>
          </cell>
        </row>
        <row r="1656">
          <cell r="C1656" t="str">
            <v>нерезидентов стран из числа "группы</v>
          </cell>
          <cell r="D1656">
            <v>50310</v>
          </cell>
          <cell r="E1656">
            <v>0</v>
          </cell>
        </row>
        <row r="1657">
          <cell r="C1657" t="str">
            <v>развитых стран" (части счетов 50210,</v>
          </cell>
          <cell r="D1657">
            <v>50211</v>
          </cell>
          <cell r="E1657">
            <v>0</v>
          </cell>
        </row>
        <row r="1658">
          <cell r="C1658" t="str">
            <v>50310, за исключением сумм, учтенных</v>
          </cell>
          <cell r="D1658">
            <v>50311</v>
          </cell>
          <cell r="E1658">
            <v>0</v>
          </cell>
        </row>
        <row r="1659">
          <cell r="C1659" t="str">
            <v>при расчете кода 8995); юридических</v>
          </cell>
          <cell r="D1659">
            <v>51203</v>
          </cell>
          <cell r="E1659">
            <v>0</v>
          </cell>
        </row>
        <row r="1660">
          <cell r="C1660" t="str">
            <v>лиц - нерезидентов стран из числа</v>
          </cell>
          <cell r="D1660">
            <v>51204</v>
          </cell>
          <cell r="E1660">
            <v>0</v>
          </cell>
        </row>
        <row r="1661">
          <cell r="C1661" t="str">
            <v>группы развитых стран (части счетов</v>
          </cell>
          <cell r="D1661">
            <v>51205</v>
          </cell>
          <cell r="E1661">
            <v>0</v>
          </cell>
        </row>
        <row r="1662">
          <cell r="C1662" t="str">
            <v>50211, 50311, за исключением сумм,</v>
          </cell>
          <cell r="D1662">
            <v>51206</v>
          </cell>
          <cell r="E1662">
            <v>0</v>
          </cell>
        </row>
        <row r="1663">
          <cell r="C1663" t="str">
            <v>учтенных при расчете кода 8995), счет</v>
          </cell>
          <cell r="D1663">
            <v>51207</v>
          </cell>
          <cell r="E1663">
            <v>0</v>
          </cell>
        </row>
        <row r="1664">
          <cell r="C1664" t="str">
            <v>50113 - в части эмитентов,</v>
          </cell>
          <cell r="D1664">
            <v>51303</v>
          </cell>
          <cell r="E1664">
            <v>0</v>
          </cell>
        </row>
        <row r="1665">
          <cell r="C1665" t="str">
            <v>обозначенных настоящим абзацем</v>
          </cell>
          <cell r="D1665">
            <v>51304</v>
          </cell>
          <cell r="E1665">
            <v>0</v>
          </cell>
        </row>
        <row r="1666">
          <cell r="C1666" t="str">
            <v>подпункта "е", за исключением сумм,</v>
          </cell>
          <cell r="D1666">
            <v>51305</v>
          </cell>
          <cell r="E1666">
            <v>0</v>
          </cell>
        </row>
        <row r="1667">
          <cell r="C1667" t="str">
            <v xml:space="preserve">учтенных при расчете кода 8995 </v>
          </cell>
          <cell r="D1667">
            <v>51306</v>
          </cell>
          <cell r="E1667">
            <v>0</v>
          </cell>
        </row>
        <row r="1668">
          <cell r="C1668" t="str">
            <v>по векселям, эмитированным и</v>
          </cell>
          <cell r="D1668">
            <v>51307</v>
          </cell>
          <cell r="E1668">
            <v>0</v>
          </cell>
        </row>
        <row r="1669">
          <cell r="C1669" t="str">
            <v>авалированным выпущенным,</v>
          </cell>
          <cell r="D1669">
            <v>51603</v>
          </cell>
          <cell r="E1669">
            <v>0</v>
          </cell>
        </row>
        <row r="1670">
          <cell r="C1670" t="str">
            <v xml:space="preserve">авалированным и акцептованным: </v>
          </cell>
          <cell r="D1670">
            <v>51604</v>
          </cell>
          <cell r="E1670">
            <v>0</v>
          </cell>
        </row>
        <row r="1671">
          <cell r="C1671" t="str">
            <v>органами федеральной власти; органами</v>
          </cell>
          <cell r="D1671">
            <v>51605</v>
          </cell>
          <cell r="E1671">
            <v>0</v>
          </cell>
        </row>
        <row r="1672">
          <cell r="C1672" t="str">
            <v>власти субъектов Российской</v>
          </cell>
          <cell r="D1672">
            <v>51606</v>
          </cell>
          <cell r="E1672">
            <v>0</v>
          </cell>
        </row>
        <row r="1673">
          <cell r="C1673" t="str">
            <v>Федерации, местными органами</v>
          </cell>
          <cell r="D1673">
            <v>51607</v>
          </cell>
          <cell r="E1673">
            <v>0</v>
          </cell>
        </row>
        <row r="1674">
          <cell r="C1674" t="str">
            <v>самоуправления; органами</v>
          </cell>
          <cell r="D1674">
            <v>51703</v>
          </cell>
          <cell r="E1674">
            <v>0</v>
          </cell>
        </row>
        <row r="1675">
          <cell r="C1675" t="str">
            <v>государственной власти и органами</v>
          </cell>
          <cell r="D1675">
            <v>51704</v>
          </cell>
          <cell r="E1675">
            <v>0</v>
          </cell>
        </row>
        <row r="1676">
          <cell r="C1676" t="str">
            <v>местной власти иностранных государств</v>
          </cell>
          <cell r="D1676">
            <v>51705</v>
          </cell>
          <cell r="E1676">
            <v>0</v>
          </cell>
        </row>
        <row r="1677">
          <cell r="C1677" t="str">
            <v>стран из числа "группы развитых</v>
          </cell>
          <cell r="D1677">
            <v>51706</v>
          </cell>
          <cell r="E1677">
            <v>0</v>
          </cell>
        </row>
        <row r="1678">
          <cell r="C1678" t="str">
            <v>стран; банками - резидентами стран из</v>
          </cell>
          <cell r="D1678">
            <v>51707</v>
          </cell>
          <cell r="E1678">
            <v>0</v>
          </cell>
        </row>
        <row r="1679">
          <cell r="C1679" t="str">
            <v>числа "группы развитых стран", часть</v>
          </cell>
          <cell r="D1679">
            <v>51803</v>
          </cell>
          <cell r="E1679">
            <v>0</v>
          </cell>
        </row>
        <row r="1680">
          <cell r="C1680" t="str">
            <v>счетов 51203... 51207, 51303...</v>
          </cell>
          <cell r="D1680">
            <v>51804</v>
          </cell>
          <cell r="E1680">
            <v>0</v>
          </cell>
        </row>
        <row r="1681">
          <cell r="C1681" t="str">
            <v>51307, 51603... 51607, 51703...</v>
          </cell>
          <cell r="D1681">
            <v>51805</v>
          </cell>
          <cell r="E1681">
            <v>0</v>
          </cell>
        </row>
        <row r="1682">
          <cell r="C1682" t="str">
            <v xml:space="preserve">51707, 51803... 51807 </v>
          </cell>
          <cell r="D1682">
            <v>51806</v>
          </cell>
          <cell r="E1682">
            <v>0</v>
          </cell>
        </row>
        <row r="1683">
          <cell r="D1683">
            <v>51807</v>
          </cell>
          <cell r="E1683">
            <v>0</v>
          </cell>
        </row>
        <row r="1684">
          <cell r="D1684" t="str">
            <v>- arrested</v>
          </cell>
        </row>
        <row r="1685">
          <cell r="C1685" t="str">
            <v>ж) кредиты, предоставленные при</v>
          </cell>
          <cell r="D1685" t="str">
            <v>ж)</v>
          </cell>
        </row>
        <row r="1686">
          <cell r="C1686" t="str">
            <v>недостатке средств на</v>
          </cell>
          <cell r="D1686">
            <v>32001</v>
          </cell>
          <cell r="E1686">
            <v>0</v>
          </cell>
        </row>
        <row r="1687">
          <cell r="C1687" t="str">
            <v>корреспондентском, расчетном</v>
          </cell>
          <cell r="D1687">
            <v>32101</v>
          </cell>
          <cell r="E1687">
            <v>0</v>
          </cell>
        </row>
        <row r="1688">
          <cell r="C1688" t="str">
            <v>(текущем) счете ("овердрафт"),</v>
          </cell>
          <cell r="D1688">
            <v>44201</v>
          </cell>
          <cell r="E1688">
            <v>0</v>
          </cell>
        </row>
        <row r="1689">
          <cell r="C1689" t="str">
            <v>числящиеся на балансе менее 30</v>
          </cell>
          <cell r="D1689">
            <v>44301</v>
          </cell>
          <cell r="E1689">
            <v>0</v>
          </cell>
        </row>
        <row r="1690">
          <cell r="C1690" t="str">
            <v>календарных дней или сроком погашения</v>
          </cell>
          <cell r="D1690">
            <v>44401</v>
          </cell>
          <cell r="E1690">
            <v>0</v>
          </cell>
        </row>
        <row r="1691">
          <cell r="C1691" t="str">
            <v>в соответствии с договором в</v>
          </cell>
          <cell r="D1691">
            <v>44501</v>
          </cell>
          <cell r="E1691">
            <v>0</v>
          </cell>
        </row>
        <row r="1692">
          <cell r="C1692" t="str">
            <v>ближайшие 30 календарных дней, части</v>
          </cell>
          <cell r="D1692">
            <v>44601</v>
          </cell>
          <cell r="E1692">
            <v>0</v>
          </cell>
        </row>
        <row r="1693">
          <cell r="C1693" t="str">
            <v>счетов 32001, 32101, 44201, 44301,</v>
          </cell>
          <cell r="D1693">
            <v>44701</v>
          </cell>
          <cell r="E1693">
            <v>0</v>
          </cell>
        </row>
        <row r="1694">
          <cell r="C1694" t="str">
            <v>44401, 44501, 44601, 44701, 44801,</v>
          </cell>
          <cell r="D1694">
            <v>44801</v>
          </cell>
          <cell r="E1694">
            <v>0</v>
          </cell>
        </row>
        <row r="1695">
          <cell r="C1695" t="str">
            <v>44901, 45001, 45101, 45201, 45301,</v>
          </cell>
          <cell r="D1695">
            <v>44901</v>
          </cell>
          <cell r="E1695">
            <v>0</v>
          </cell>
        </row>
        <row r="1696">
          <cell r="C1696" t="str">
            <v xml:space="preserve">45401, 45608  </v>
          </cell>
          <cell r="D1696">
            <v>45001</v>
          </cell>
          <cell r="E1696">
            <v>0</v>
          </cell>
        </row>
        <row r="1697">
          <cell r="D1697">
            <v>45101</v>
          </cell>
          <cell r="E1697">
            <v>0</v>
          </cell>
        </row>
        <row r="1698">
          <cell r="D1698">
            <v>45201</v>
          </cell>
          <cell r="E1698">
            <v>0</v>
          </cell>
        </row>
        <row r="1699">
          <cell r="D1699">
            <v>45301</v>
          </cell>
          <cell r="E1699">
            <v>0</v>
          </cell>
        </row>
        <row r="1700">
          <cell r="D1700">
            <v>45401</v>
          </cell>
          <cell r="E1700">
            <v>0</v>
          </cell>
        </row>
        <row r="1701">
          <cell r="D1701">
            <v>45608</v>
          </cell>
          <cell r="E1701">
            <v>0</v>
          </cell>
        </row>
        <row r="1704">
          <cell r="B1704">
            <v>8989</v>
          </cell>
          <cell r="E1704">
            <v>0</v>
          </cell>
          <cell r="F1704">
            <v>0</v>
          </cell>
          <cell r="H1704">
            <v>0</v>
          </cell>
        </row>
        <row r="1705">
          <cell r="C1705" t="str">
            <v xml:space="preserve"> </v>
          </cell>
        </row>
        <row r="1706">
          <cell r="B1706" t="str">
            <v>Code</v>
          </cell>
          <cell r="C1706" t="str">
            <v>Narrative</v>
          </cell>
          <cell r="D1706" t="str">
            <v>Account</v>
          </cell>
          <cell r="E1706" t="str">
            <v>Account balances*</v>
          </cell>
          <cell r="F1706" t="str">
            <v>Code calculated by KPMG*</v>
          </cell>
          <cell r="G1706" t="str">
            <v>Code calculated by the Bank*</v>
          </cell>
          <cell r="H1706" t="str">
            <v>Dif</v>
          </cell>
          <cell r="I1706" t="str">
            <v>Comment</v>
          </cell>
        </row>
        <row r="1707">
          <cell r="C1707" t="str">
            <v>Часть вложений в не обремененные</v>
          </cell>
          <cell r="D1707">
            <v>50106</v>
          </cell>
          <cell r="E1707">
            <v>0</v>
          </cell>
        </row>
        <row r="1708">
          <cell r="B1708" t="str">
            <v>Н2 (ЛАм)</v>
          </cell>
          <cell r="C1708" t="str">
            <v>обязательствами облигации Банка</v>
          </cell>
          <cell r="D1708">
            <v>50115</v>
          </cell>
          <cell r="E1708">
            <v>0</v>
          </cell>
        </row>
        <row r="1709">
          <cell r="B1709" t="str">
            <v>Н3 (ЛАт)</v>
          </cell>
          <cell r="C1709" t="str">
            <v>России, приобретенные для перепродажи</v>
          </cell>
        </row>
        <row r="1710">
          <cell r="B1710" t="str">
            <v>Н5 (ЛАт)</v>
          </cell>
          <cell r="C1710" t="str">
            <v>и по договорам займа, за исключением</v>
          </cell>
        </row>
        <row r="1711">
          <cell r="B1711" t="str">
            <v>код 8989</v>
          </cell>
          <cell r="C1711" t="str">
            <v>сумм, на которые наложен арест, части</v>
          </cell>
        </row>
        <row r="1712">
          <cell r="C1712" t="str">
            <v xml:space="preserve">счетов 50106, 50115  </v>
          </cell>
        </row>
        <row r="1713">
          <cell r="B1713">
            <v>899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</row>
        <row r="1715">
          <cell r="B1715" t="str">
            <v>Code</v>
          </cell>
          <cell r="C1715" t="str">
            <v>Narrative</v>
          </cell>
          <cell r="D1715" t="str">
            <v>Account</v>
          </cell>
          <cell r="E1715" t="str">
            <v>Account balances*</v>
          </cell>
          <cell r="F1715" t="str">
            <v>Code calculated by KPMG*</v>
          </cell>
          <cell r="G1715" t="str">
            <v>Code calculated by the Bank*</v>
          </cell>
          <cell r="H1715" t="str">
            <v>Dif</v>
          </cell>
          <cell r="I1715" t="str">
            <v>Comment</v>
          </cell>
        </row>
        <row r="1716">
          <cell r="C1716" t="str">
            <v>Обязательства банка со сроком</v>
          </cell>
        </row>
        <row r="1717">
          <cell r="B1717" t="str">
            <v xml:space="preserve">Н3 (ОВт)   </v>
          </cell>
          <cell r="C1717" t="str">
            <v>исполнения (истечения) в ближайшие</v>
          </cell>
        </row>
        <row r="1718">
          <cell r="C1718" t="str">
            <v xml:space="preserve">30 календарных дней:  </v>
          </cell>
        </row>
        <row r="1720">
          <cell r="C1720" t="str">
            <v>а) депозиты и счета клиентов в</v>
          </cell>
          <cell r="D1720" t="str">
            <v>а)</v>
          </cell>
        </row>
        <row r="1721">
          <cell r="C1721" t="str">
            <v>драгоценных металлах, часть счетов</v>
          </cell>
          <cell r="D1721">
            <v>20309</v>
          </cell>
          <cell r="E1721">
            <v>0</v>
          </cell>
        </row>
        <row r="1722">
          <cell r="C1722" t="str">
            <v xml:space="preserve">20309, 20310, 20313, 20314; </v>
          </cell>
          <cell r="D1722">
            <v>20310</v>
          </cell>
          <cell r="E1722">
            <v>0</v>
          </cell>
        </row>
        <row r="1723">
          <cell r="D1723">
            <v>20313</v>
          </cell>
          <cell r="E1723">
            <v>0</v>
          </cell>
        </row>
        <row r="1724">
          <cell r="D1724">
            <v>20314</v>
          </cell>
          <cell r="E1724">
            <v>0</v>
          </cell>
        </row>
        <row r="1726">
          <cell r="C1726" t="str">
            <v>б) кредиты и депозиты банков, часть</v>
          </cell>
          <cell r="D1726" t="str">
            <v>б)</v>
          </cell>
        </row>
        <row r="1727">
          <cell r="C1727" t="str">
            <v>счетов 31204...31206, 31217...31221,</v>
          </cell>
          <cell r="D1727">
            <v>31204</v>
          </cell>
          <cell r="E1727">
            <v>0</v>
          </cell>
        </row>
        <row r="1728">
          <cell r="C1728" t="str">
            <v>31305...31309, 31405...31409,</v>
          </cell>
          <cell r="D1728">
            <v>31205</v>
          </cell>
          <cell r="E1728">
            <v>0</v>
          </cell>
        </row>
        <row r="1729">
          <cell r="C1729" t="str">
            <v xml:space="preserve">31505...31509, 31605...31609; </v>
          </cell>
          <cell r="D1729">
            <v>31206</v>
          </cell>
          <cell r="E1729">
            <v>0</v>
          </cell>
        </row>
        <row r="1730">
          <cell r="D1730">
            <v>31217</v>
          </cell>
          <cell r="E1730">
            <v>0</v>
          </cell>
        </row>
        <row r="1731">
          <cell r="D1731">
            <v>31218</v>
          </cell>
          <cell r="E1731">
            <v>0</v>
          </cell>
        </row>
        <row r="1732">
          <cell r="D1732">
            <v>31219</v>
          </cell>
          <cell r="E1732">
            <v>0</v>
          </cell>
        </row>
        <row r="1733">
          <cell r="D1733">
            <v>31220</v>
          </cell>
          <cell r="E1733">
            <v>0</v>
          </cell>
        </row>
        <row r="1734">
          <cell r="D1734">
            <v>31221</v>
          </cell>
          <cell r="E1734">
            <v>0</v>
          </cell>
        </row>
        <row r="1735">
          <cell r="D1735">
            <v>31305</v>
          </cell>
          <cell r="E1735">
            <v>0</v>
          </cell>
        </row>
        <row r="1736">
          <cell r="D1736">
            <v>31306</v>
          </cell>
          <cell r="E1736">
            <v>0</v>
          </cell>
        </row>
        <row r="1737">
          <cell r="D1737">
            <v>31307</v>
          </cell>
          <cell r="E1737">
            <v>0</v>
          </cell>
        </row>
        <row r="1738">
          <cell r="D1738">
            <v>31308</v>
          </cell>
          <cell r="E1738">
            <v>0</v>
          </cell>
        </row>
        <row r="1739">
          <cell r="D1739">
            <v>31309</v>
          </cell>
          <cell r="E1739">
            <v>0</v>
          </cell>
        </row>
        <row r="1740">
          <cell r="D1740">
            <v>31405</v>
          </cell>
          <cell r="E1740">
            <v>0</v>
          </cell>
        </row>
        <row r="1741">
          <cell r="D1741">
            <v>31406</v>
          </cell>
          <cell r="E1741">
            <v>0</v>
          </cell>
        </row>
        <row r="1742">
          <cell r="D1742">
            <v>31407</v>
          </cell>
          <cell r="E1742">
            <v>0</v>
          </cell>
        </row>
        <row r="1743">
          <cell r="D1743">
            <v>31408</v>
          </cell>
          <cell r="E1743">
            <v>0</v>
          </cell>
        </row>
        <row r="1744">
          <cell r="D1744">
            <v>31409</v>
          </cell>
          <cell r="E1744">
            <v>0</v>
          </cell>
        </row>
        <row r="1745">
          <cell r="D1745">
            <v>31505</v>
          </cell>
          <cell r="E1745">
            <v>0</v>
          </cell>
        </row>
        <row r="1746">
          <cell r="D1746">
            <v>31506</v>
          </cell>
          <cell r="E1746">
            <v>0</v>
          </cell>
        </row>
        <row r="1747">
          <cell r="D1747">
            <v>31507</v>
          </cell>
          <cell r="E1747">
            <v>0</v>
          </cell>
        </row>
        <row r="1748">
          <cell r="D1748">
            <v>31508</v>
          </cell>
          <cell r="E1748">
            <v>0</v>
          </cell>
        </row>
        <row r="1749">
          <cell r="D1749">
            <v>31509</v>
          </cell>
          <cell r="E1749">
            <v>0</v>
          </cell>
        </row>
        <row r="1750">
          <cell r="D1750">
            <v>31605</v>
          </cell>
          <cell r="E1750">
            <v>0</v>
          </cell>
        </row>
        <row r="1751">
          <cell r="D1751">
            <v>31606</v>
          </cell>
          <cell r="E1751">
            <v>0</v>
          </cell>
        </row>
        <row r="1752">
          <cell r="D1752">
            <v>31607</v>
          </cell>
          <cell r="E1752">
            <v>0</v>
          </cell>
        </row>
        <row r="1753">
          <cell r="D1753">
            <v>31608</v>
          </cell>
          <cell r="E1753">
            <v>0</v>
          </cell>
        </row>
        <row r="1754">
          <cell r="D1754">
            <v>31609</v>
          </cell>
          <cell r="E1754">
            <v>0</v>
          </cell>
        </row>
        <row r="1755">
          <cell r="C1755" t="str">
            <v>в) вклады и депозиты, часть счетов</v>
          </cell>
          <cell r="D1755" t="str">
            <v>в)</v>
          </cell>
        </row>
        <row r="1756">
          <cell r="C1756" t="str">
            <v>41003...41007, 41103...41107,</v>
          </cell>
          <cell r="D1756">
            <v>41003</v>
          </cell>
          <cell r="E1756">
            <v>0</v>
          </cell>
        </row>
        <row r="1757">
          <cell r="C1757" t="str">
            <v>41203...41207, 41303...41307,</v>
          </cell>
          <cell r="D1757">
            <v>41004</v>
          </cell>
          <cell r="E1757">
            <v>0</v>
          </cell>
        </row>
        <row r="1758">
          <cell r="C1758" t="str">
            <v>41403...41407, 41503...41507,</v>
          </cell>
          <cell r="D1758">
            <v>41005</v>
          </cell>
          <cell r="E1758">
            <v>0</v>
          </cell>
        </row>
        <row r="1759">
          <cell r="C1759" t="str">
            <v>41603...41607, 41703...41707,</v>
          </cell>
          <cell r="D1759">
            <v>41006</v>
          </cell>
          <cell r="E1759">
            <v>0</v>
          </cell>
        </row>
        <row r="1760">
          <cell r="C1760" t="str">
            <v>41803...41807, 41903...41907,</v>
          </cell>
          <cell r="D1760">
            <v>41007</v>
          </cell>
          <cell r="E1760">
            <v>0</v>
          </cell>
        </row>
        <row r="1761">
          <cell r="C1761" t="str">
            <v>42003...42007, 42103...42107,</v>
          </cell>
          <cell r="D1761">
            <v>41103</v>
          </cell>
          <cell r="E1761">
            <v>0</v>
          </cell>
        </row>
        <row r="1762">
          <cell r="C1762" t="str">
            <v>42203...42207, 42303...42307,</v>
          </cell>
          <cell r="D1762">
            <v>41104</v>
          </cell>
          <cell r="E1762">
            <v>0</v>
          </cell>
        </row>
        <row r="1763">
          <cell r="C1763" t="str">
            <v>42311...42315 42503...42507,</v>
          </cell>
          <cell r="D1763">
            <v>41105</v>
          </cell>
          <cell r="E1763">
            <v>0</v>
          </cell>
        </row>
        <row r="1764">
          <cell r="C1764" t="str">
            <v>42603...42607, 42611...42615,</v>
          </cell>
          <cell r="D1764">
            <v>41106</v>
          </cell>
          <cell r="E1764">
            <v>0</v>
          </cell>
        </row>
        <row r="1765">
          <cell r="C1765" t="str">
            <v>42703...42707, 42803...42807,</v>
          </cell>
          <cell r="D1765">
            <v>41107</v>
          </cell>
          <cell r="E1765">
            <v>0</v>
          </cell>
        </row>
        <row r="1766">
          <cell r="C1766" t="str">
            <v>42903...42907, 43003...43007,</v>
          </cell>
          <cell r="D1766">
            <v>41203</v>
          </cell>
          <cell r="E1766">
            <v>0</v>
          </cell>
        </row>
        <row r="1767">
          <cell r="C1767" t="str">
            <v>43103...43107, 43203...43207,</v>
          </cell>
          <cell r="D1767">
            <v>41204</v>
          </cell>
          <cell r="E1767">
            <v>0</v>
          </cell>
        </row>
        <row r="1768">
          <cell r="C1768" t="str">
            <v>43303...43307, 43403...43407,</v>
          </cell>
          <cell r="D1768">
            <v>41205</v>
          </cell>
          <cell r="E1768">
            <v>0</v>
          </cell>
        </row>
        <row r="1769">
          <cell r="C1769" t="str">
            <v>43503...43507, 43603...43607,</v>
          </cell>
          <cell r="D1769">
            <v>41206</v>
          </cell>
          <cell r="E1769">
            <v>0</v>
          </cell>
        </row>
        <row r="1770">
          <cell r="C1770" t="str">
            <v>43703...43707, 43803...43807,</v>
          </cell>
          <cell r="D1770">
            <v>41207</v>
          </cell>
          <cell r="E1770">
            <v>0</v>
          </cell>
        </row>
        <row r="1771">
          <cell r="C1771" t="str">
            <v xml:space="preserve">43903...43907, 44003...44007; </v>
          </cell>
          <cell r="D1771">
            <v>41303</v>
          </cell>
          <cell r="E1771">
            <v>0</v>
          </cell>
        </row>
        <row r="1772">
          <cell r="D1772">
            <v>41304</v>
          </cell>
          <cell r="E1772">
            <v>0</v>
          </cell>
        </row>
        <row r="1773">
          <cell r="D1773">
            <v>41305</v>
          </cell>
          <cell r="E1773">
            <v>0</v>
          </cell>
        </row>
        <row r="1774">
          <cell r="D1774">
            <v>41306</v>
          </cell>
          <cell r="E1774">
            <v>0</v>
          </cell>
        </row>
        <row r="1775">
          <cell r="D1775">
            <v>41307</v>
          </cell>
          <cell r="E1775">
            <v>0</v>
          </cell>
        </row>
        <row r="1776">
          <cell r="D1776">
            <v>41403</v>
          </cell>
          <cell r="E1776">
            <v>0</v>
          </cell>
        </row>
        <row r="1777">
          <cell r="D1777">
            <v>41404</v>
          </cell>
          <cell r="E1777">
            <v>0</v>
          </cell>
        </row>
        <row r="1778">
          <cell r="D1778">
            <v>41405</v>
          </cell>
          <cell r="E1778">
            <v>0</v>
          </cell>
        </row>
        <row r="1779">
          <cell r="D1779">
            <v>41406</v>
          </cell>
          <cell r="E1779">
            <v>0</v>
          </cell>
        </row>
        <row r="1780">
          <cell r="D1780">
            <v>41407</v>
          </cell>
          <cell r="E1780">
            <v>0</v>
          </cell>
        </row>
        <row r="1781">
          <cell r="D1781">
            <v>41503</v>
          </cell>
          <cell r="E1781">
            <v>0</v>
          </cell>
        </row>
        <row r="1782">
          <cell r="D1782">
            <v>41504</v>
          </cell>
          <cell r="E1782">
            <v>0</v>
          </cell>
        </row>
        <row r="1783">
          <cell r="D1783">
            <v>41505</v>
          </cell>
          <cell r="E1783">
            <v>0</v>
          </cell>
        </row>
        <row r="1784">
          <cell r="D1784">
            <v>41506</v>
          </cell>
          <cell r="E1784">
            <v>0</v>
          </cell>
        </row>
        <row r="1785">
          <cell r="D1785">
            <v>41507</v>
          </cell>
          <cell r="E1785">
            <v>0</v>
          </cell>
        </row>
        <row r="1786">
          <cell r="D1786">
            <v>41603</v>
          </cell>
          <cell r="E1786">
            <v>0</v>
          </cell>
        </row>
        <row r="1787">
          <cell r="D1787">
            <v>41604</v>
          </cell>
          <cell r="E1787">
            <v>0</v>
          </cell>
        </row>
        <row r="1788">
          <cell r="D1788">
            <v>41605</v>
          </cell>
          <cell r="E1788">
            <v>0</v>
          </cell>
        </row>
        <row r="1789">
          <cell r="D1789">
            <v>41606</v>
          </cell>
          <cell r="E1789">
            <v>0</v>
          </cell>
        </row>
        <row r="1790">
          <cell r="D1790">
            <v>41607</v>
          </cell>
          <cell r="E1790">
            <v>0</v>
          </cell>
        </row>
        <row r="1791">
          <cell r="D1791">
            <v>41703</v>
          </cell>
          <cell r="E1791">
            <v>0</v>
          </cell>
        </row>
        <row r="1792">
          <cell r="D1792">
            <v>41704</v>
          </cell>
          <cell r="E1792">
            <v>0</v>
          </cell>
        </row>
        <row r="1793">
          <cell r="D1793">
            <v>41705</v>
          </cell>
          <cell r="E1793">
            <v>0</v>
          </cell>
        </row>
        <row r="1794">
          <cell r="D1794">
            <v>41706</v>
          </cell>
          <cell r="E1794">
            <v>0</v>
          </cell>
        </row>
        <row r="1795">
          <cell r="D1795">
            <v>41707</v>
          </cell>
          <cell r="E1795">
            <v>0</v>
          </cell>
        </row>
        <row r="1796">
          <cell r="D1796">
            <v>41803</v>
          </cell>
          <cell r="E1796">
            <v>0</v>
          </cell>
        </row>
        <row r="1797">
          <cell r="D1797">
            <v>41804</v>
          </cell>
          <cell r="E1797">
            <v>0</v>
          </cell>
        </row>
        <row r="1798">
          <cell r="D1798">
            <v>41805</v>
          </cell>
          <cell r="E1798">
            <v>0</v>
          </cell>
        </row>
        <row r="1799">
          <cell r="D1799">
            <v>41806</v>
          </cell>
          <cell r="E1799">
            <v>0</v>
          </cell>
        </row>
        <row r="1800">
          <cell r="D1800">
            <v>41807</v>
          </cell>
          <cell r="E1800">
            <v>0</v>
          </cell>
        </row>
        <row r="1801">
          <cell r="D1801">
            <v>41903</v>
          </cell>
          <cell r="E1801">
            <v>0</v>
          </cell>
        </row>
        <row r="1802">
          <cell r="D1802">
            <v>41904</v>
          </cell>
          <cell r="E1802">
            <v>0</v>
          </cell>
        </row>
        <row r="1803">
          <cell r="D1803">
            <v>41905</v>
          </cell>
          <cell r="E1803">
            <v>0</v>
          </cell>
        </row>
        <row r="1804">
          <cell r="D1804">
            <v>41906</v>
          </cell>
          <cell r="E1804">
            <v>0</v>
          </cell>
        </row>
        <row r="1805">
          <cell r="D1805">
            <v>41907</v>
          </cell>
          <cell r="E1805">
            <v>0</v>
          </cell>
        </row>
        <row r="1806">
          <cell r="D1806">
            <v>42003</v>
          </cell>
          <cell r="E1806">
            <v>0</v>
          </cell>
        </row>
        <row r="1807">
          <cell r="D1807">
            <v>42004</v>
          </cell>
          <cell r="E1807">
            <v>0</v>
          </cell>
        </row>
        <row r="1808">
          <cell r="D1808">
            <v>42005</v>
          </cell>
          <cell r="E1808">
            <v>0</v>
          </cell>
        </row>
        <row r="1809">
          <cell r="D1809">
            <v>42006</v>
          </cell>
          <cell r="E1809">
            <v>0</v>
          </cell>
        </row>
        <row r="1810">
          <cell r="D1810">
            <v>42007</v>
          </cell>
          <cell r="E1810">
            <v>0</v>
          </cell>
        </row>
        <row r="1811">
          <cell r="D1811">
            <v>42103</v>
          </cell>
          <cell r="E1811">
            <v>0</v>
          </cell>
        </row>
        <row r="1812">
          <cell r="D1812">
            <v>42104</v>
          </cell>
          <cell r="E1812">
            <v>0</v>
          </cell>
        </row>
        <row r="1813">
          <cell r="D1813">
            <v>42105</v>
          </cell>
          <cell r="E1813">
            <v>0</v>
          </cell>
        </row>
        <row r="1814">
          <cell r="D1814">
            <v>42106</v>
          </cell>
          <cell r="E1814">
            <v>0</v>
          </cell>
        </row>
        <row r="1815">
          <cell r="D1815">
            <v>42107</v>
          </cell>
          <cell r="E1815">
            <v>0</v>
          </cell>
        </row>
        <row r="1816">
          <cell r="D1816">
            <v>42203</v>
          </cell>
          <cell r="E1816">
            <v>0</v>
          </cell>
        </row>
        <row r="1817">
          <cell r="D1817">
            <v>42204</v>
          </cell>
          <cell r="E1817">
            <v>0</v>
          </cell>
        </row>
        <row r="1818">
          <cell r="D1818">
            <v>42205</v>
          </cell>
          <cell r="E1818">
            <v>0</v>
          </cell>
        </row>
        <row r="1819">
          <cell r="D1819">
            <v>42206</v>
          </cell>
          <cell r="E1819">
            <v>0</v>
          </cell>
        </row>
        <row r="1820">
          <cell r="D1820">
            <v>42207</v>
          </cell>
          <cell r="E1820">
            <v>0</v>
          </cell>
        </row>
        <row r="1821">
          <cell r="D1821">
            <v>42303</v>
          </cell>
          <cell r="E1821">
            <v>0</v>
          </cell>
        </row>
        <row r="1822">
          <cell r="D1822">
            <v>42304</v>
          </cell>
          <cell r="E1822">
            <v>0</v>
          </cell>
        </row>
        <row r="1823">
          <cell r="D1823">
            <v>42305</v>
          </cell>
          <cell r="E1823">
            <v>0</v>
          </cell>
        </row>
        <row r="1824">
          <cell r="D1824">
            <v>42306</v>
          </cell>
          <cell r="E1824">
            <v>0</v>
          </cell>
        </row>
        <row r="1825">
          <cell r="D1825">
            <v>42307</v>
          </cell>
          <cell r="E1825">
            <v>0</v>
          </cell>
        </row>
        <row r="1826">
          <cell r="D1826">
            <v>42311</v>
          </cell>
          <cell r="E1826">
            <v>0</v>
          </cell>
        </row>
        <row r="1827">
          <cell r="D1827">
            <v>42312</v>
          </cell>
          <cell r="E1827">
            <v>0</v>
          </cell>
        </row>
        <row r="1828">
          <cell r="D1828">
            <v>42313</v>
          </cell>
          <cell r="E1828">
            <v>0</v>
          </cell>
        </row>
        <row r="1829">
          <cell r="D1829">
            <v>42314</v>
          </cell>
          <cell r="E1829">
            <v>0</v>
          </cell>
        </row>
        <row r="1830">
          <cell r="D1830">
            <v>42315</v>
          </cell>
          <cell r="E1830">
            <v>0</v>
          </cell>
        </row>
        <row r="1831">
          <cell r="D1831">
            <v>42503</v>
          </cell>
          <cell r="E1831">
            <v>0</v>
          </cell>
        </row>
        <row r="1832">
          <cell r="D1832">
            <v>42504</v>
          </cell>
          <cell r="E1832">
            <v>0</v>
          </cell>
        </row>
        <row r="1833">
          <cell r="D1833">
            <v>42505</v>
          </cell>
          <cell r="E1833">
            <v>0</v>
          </cell>
        </row>
        <row r="1834">
          <cell r="D1834">
            <v>42506</v>
          </cell>
          <cell r="E1834">
            <v>0</v>
          </cell>
        </row>
        <row r="1835">
          <cell r="D1835">
            <v>42507</v>
          </cell>
          <cell r="E1835">
            <v>0</v>
          </cell>
        </row>
        <row r="1836">
          <cell r="D1836">
            <v>42603</v>
          </cell>
          <cell r="E1836">
            <v>0</v>
          </cell>
        </row>
        <row r="1837">
          <cell r="D1837">
            <v>42604</v>
          </cell>
          <cell r="E1837">
            <v>0</v>
          </cell>
        </row>
        <row r="1838">
          <cell r="D1838">
            <v>42605</v>
          </cell>
          <cell r="E1838">
            <v>0</v>
          </cell>
        </row>
        <row r="1839">
          <cell r="D1839">
            <v>42606</v>
          </cell>
          <cell r="E1839">
            <v>0</v>
          </cell>
        </row>
        <row r="1840">
          <cell r="D1840">
            <v>42607</v>
          </cell>
          <cell r="E1840">
            <v>0</v>
          </cell>
        </row>
        <row r="1841">
          <cell r="D1841">
            <v>42611</v>
          </cell>
          <cell r="E1841">
            <v>0</v>
          </cell>
        </row>
        <row r="1842">
          <cell r="D1842">
            <v>42612</v>
          </cell>
          <cell r="E1842">
            <v>0</v>
          </cell>
        </row>
        <row r="1843">
          <cell r="D1843">
            <v>42613</v>
          </cell>
          <cell r="E1843">
            <v>0</v>
          </cell>
        </row>
        <row r="1844">
          <cell r="D1844">
            <v>42614</v>
          </cell>
          <cell r="E1844">
            <v>0</v>
          </cell>
        </row>
        <row r="1845">
          <cell r="D1845">
            <v>42615</v>
          </cell>
          <cell r="E1845">
            <v>0</v>
          </cell>
        </row>
        <row r="1846">
          <cell r="D1846">
            <v>42703</v>
          </cell>
          <cell r="E1846">
            <v>0</v>
          </cell>
        </row>
        <row r="1847">
          <cell r="D1847">
            <v>42704</v>
          </cell>
          <cell r="E1847">
            <v>0</v>
          </cell>
        </row>
        <row r="1848">
          <cell r="D1848">
            <v>42705</v>
          </cell>
          <cell r="E1848">
            <v>0</v>
          </cell>
        </row>
        <row r="1849">
          <cell r="D1849">
            <v>42706</v>
          </cell>
          <cell r="E1849">
            <v>0</v>
          </cell>
        </row>
        <row r="1850">
          <cell r="D1850">
            <v>42707</v>
          </cell>
          <cell r="E1850">
            <v>0</v>
          </cell>
        </row>
        <row r="1851">
          <cell r="D1851">
            <v>42803</v>
          </cell>
          <cell r="E1851">
            <v>0</v>
          </cell>
        </row>
        <row r="1852">
          <cell r="D1852">
            <v>42804</v>
          </cell>
          <cell r="E1852">
            <v>0</v>
          </cell>
        </row>
        <row r="1853">
          <cell r="D1853">
            <v>42805</v>
          </cell>
          <cell r="E1853">
            <v>0</v>
          </cell>
        </row>
        <row r="1854">
          <cell r="D1854">
            <v>42806</v>
          </cell>
          <cell r="E1854">
            <v>0</v>
          </cell>
        </row>
        <row r="1855">
          <cell r="D1855">
            <v>42807</v>
          </cell>
          <cell r="E1855">
            <v>0</v>
          </cell>
        </row>
        <row r="1856">
          <cell r="D1856">
            <v>42903</v>
          </cell>
          <cell r="E1856">
            <v>0</v>
          </cell>
        </row>
        <row r="1857">
          <cell r="D1857">
            <v>42904</v>
          </cell>
          <cell r="E1857">
            <v>0</v>
          </cell>
        </row>
        <row r="1858">
          <cell r="D1858">
            <v>42905</v>
          </cell>
          <cell r="E1858">
            <v>0</v>
          </cell>
        </row>
        <row r="1859">
          <cell r="D1859">
            <v>42906</v>
          </cell>
          <cell r="E1859">
            <v>0</v>
          </cell>
        </row>
        <row r="1860">
          <cell r="D1860">
            <v>42907</v>
          </cell>
          <cell r="E1860">
            <v>0</v>
          </cell>
        </row>
        <row r="1861">
          <cell r="D1861">
            <v>43003</v>
          </cell>
          <cell r="E1861">
            <v>0</v>
          </cell>
        </row>
        <row r="1862">
          <cell r="D1862">
            <v>43004</v>
          </cell>
          <cell r="E1862">
            <v>0</v>
          </cell>
        </row>
        <row r="1863">
          <cell r="D1863">
            <v>43005</v>
          </cell>
          <cell r="E1863">
            <v>0</v>
          </cell>
        </row>
        <row r="1864">
          <cell r="D1864">
            <v>43006</v>
          </cell>
          <cell r="E1864">
            <v>0</v>
          </cell>
        </row>
        <row r="1865">
          <cell r="D1865">
            <v>43007</v>
          </cell>
          <cell r="E1865">
            <v>0</v>
          </cell>
        </row>
        <row r="1866">
          <cell r="D1866">
            <v>43103</v>
          </cell>
          <cell r="E1866">
            <v>0</v>
          </cell>
        </row>
        <row r="1867">
          <cell r="D1867">
            <v>43104</v>
          </cell>
          <cell r="E1867">
            <v>0</v>
          </cell>
        </row>
        <row r="1868">
          <cell r="D1868">
            <v>43105</v>
          </cell>
          <cell r="E1868">
            <v>0</v>
          </cell>
        </row>
        <row r="1869">
          <cell r="D1869">
            <v>43106</v>
          </cell>
          <cell r="E1869">
            <v>0</v>
          </cell>
        </row>
        <row r="1870">
          <cell r="D1870">
            <v>43107</v>
          </cell>
          <cell r="E1870">
            <v>0</v>
          </cell>
        </row>
        <row r="1871">
          <cell r="D1871">
            <v>43203</v>
          </cell>
          <cell r="E1871">
            <v>0</v>
          </cell>
        </row>
        <row r="1872">
          <cell r="D1872">
            <v>43204</v>
          </cell>
          <cell r="E1872">
            <v>0</v>
          </cell>
        </row>
        <row r="1873">
          <cell r="D1873">
            <v>43205</v>
          </cell>
          <cell r="E1873">
            <v>0</v>
          </cell>
        </row>
        <row r="1874">
          <cell r="D1874">
            <v>43206</v>
          </cell>
          <cell r="E1874">
            <v>0</v>
          </cell>
        </row>
        <row r="1875">
          <cell r="D1875">
            <v>43207</v>
          </cell>
          <cell r="E1875">
            <v>0</v>
          </cell>
        </row>
        <row r="1876">
          <cell r="D1876">
            <v>43303</v>
          </cell>
          <cell r="E1876">
            <v>0</v>
          </cell>
        </row>
        <row r="1877">
          <cell r="D1877">
            <v>43304</v>
          </cell>
          <cell r="E1877">
            <v>0</v>
          </cell>
        </row>
        <row r="1878">
          <cell r="D1878">
            <v>43305</v>
          </cell>
          <cell r="E1878">
            <v>0</v>
          </cell>
        </row>
        <row r="1879">
          <cell r="D1879">
            <v>43306</v>
          </cell>
          <cell r="E1879">
            <v>0</v>
          </cell>
        </row>
        <row r="1880">
          <cell r="D1880">
            <v>43307</v>
          </cell>
          <cell r="E1880">
            <v>0</v>
          </cell>
        </row>
        <row r="1881">
          <cell r="D1881">
            <v>43403</v>
          </cell>
          <cell r="E1881">
            <v>0</v>
          </cell>
        </row>
        <row r="1882">
          <cell r="D1882">
            <v>43404</v>
          </cell>
          <cell r="E1882">
            <v>0</v>
          </cell>
        </row>
        <row r="1883">
          <cell r="D1883">
            <v>43405</v>
          </cell>
          <cell r="E1883">
            <v>0</v>
          </cell>
        </row>
        <row r="1884">
          <cell r="D1884">
            <v>43406</v>
          </cell>
          <cell r="E1884">
            <v>0</v>
          </cell>
        </row>
        <row r="1885">
          <cell r="D1885">
            <v>43407</v>
          </cell>
          <cell r="E1885">
            <v>0</v>
          </cell>
        </row>
        <row r="1886">
          <cell r="D1886">
            <v>43503</v>
          </cell>
          <cell r="E1886">
            <v>0</v>
          </cell>
        </row>
        <row r="1887">
          <cell r="D1887">
            <v>43504</v>
          </cell>
          <cell r="E1887">
            <v>0</v>
          </cell>
        </row>
        <row r="1888">
          <cell r="D1888">
            <v>43505</v>
          </cell>
          <cell r="E1888">
            <v>0</v>
          </cell>
        </row>
        <row r="1889">
          <cell r="D1889">
            <v>43506</v>
          </cell>
          <cell r="E1889">
            <v>0</v>
          </cell>
        </row>
        <row r="1890">
          <cell r="D1890">
            <v>43507</v>
          </cell>
          <cell r="E1890">
            <v>0</v>
          </cell>
        </row>
        <row r="1891">
          <cell r="D1891">
            <v>43603</v>
          </cell>
          <cell r="E1891">
            <v>0</v>
          </cell>
        </row>
        <row r="1892">
          <cell r="D1892">
            <v>43604</v>
          </cell>
          <cell r="E1892">
            <v>0</v>
          </cell>
        </row>
        <row r="1893">
          <cell r="D1893">
            <v>43605</v>
          </cell>
          <cell r="E1893">
            <v>0</v>
          </cell>
        </row>
        <row r="1894">
          <cell r="D1894">
            <v>43606</v>
          </cell>
          <cell r="E1894">
            <v>0</v>
          </cell>
        </row>
        <row r="1895">
          <cell r="D1895">
            <v>43607</v>
          </cell>
          <cell r="E1895">
            <v>0</v>
          </cell>
        </row>
        <row r="1896">
          <cell r="D1896">
            <v>43703</v>
          </cell>
          <cell r="E1896">
            <v>0</v>
          </cell>
        </row>
        <row r="1897">
          <cell r="D1897">
            <v>43704</v>
          </cell>
          <cell r="E1897">
            <v>0</v>
          </cell>
        </row>
        <row r="1898">
          <cell r="D1898">
            <v>43705</v>
          </cell>
          <cell r="E1898">
            <v>0</v>
          </cell>
        </row>
        <row r="1899">
          <cell r="D1899">
            <v>43706</v>
          </cell>
          <cell r="E1899">
            <v>0</v>
          </cell>
        </row>
        <row r="1900">
          <cell r="D1900">
            <v>43707</v>
          </cell>
          <cell r="E1900">
            <v>0</v>
          </cell>
        </row>
        <row r="1901">
          <cell r="D1901">
            <v>43803</v>
          </cell>
          <cell r="E1901">
            <v>0</v>
          </cell>
        </row>
        <row r="1902">
          <cell r="D1902">
            <v>43804</v>
          </cell>
          <cell r="E1902">
            <v>0</v>
          </cell>
        </row>
        <row r="1903">
          <cell r="D1903">
            <v>43805</v>
          </cell>
          <cell r="E1903">
            <v>0</v>
          </cell>
        </row>
        <row r="1904">
          <cell r="D1904">
            <v>43806</v>
          </cell>
          <cell r="E1904">
            <v>0</v>
          </cell>
        </row>
        <row r="1905">
          <cell r="D1905">
            <v>43807</v>
          </cell>
          <cell r="E1905">
            <v>0</v>
          </cell>
        </row>
        <row r="1906">
          <cell r="D1906">
            <v>43903</v>
          </cell>
          <cell r="E1906">
            <v>0</v>
          </cell>
        </row>
        <row r="1907">
          <cell r="D1907">
            <v>43904</v>
          </cell>
          <cell r="E1907">
            <v>0</v>
          </cell>
        </row>
        <row r="1908">
          <cell r="D1908">
            <v>43905</v>
          </cell>
          <cell r="E1908">
            <v>0</v>
          </cell>
        </row>
        <row r="1909">
          <cell r="D1909">
            <v>43906</v>
          </cell>
          <cell r="E1909">
            <v>0</v>
          </cell>
        </row>
        <row r="1910">
          <cell r="D1910">
            <v>43907</v>
          </cell>
          <cell r="E1910">
            <v>0</v>
          </cell>
        </row>
        <row r="1911">
          <cell r="D1911">
            <v>44003</v>
          </cell>
          <cell r="E1911">
            <v>0</v>
          </cell>
        </row>
        <row r="1912">
          <cell r="D1912">
            <v>44004</v>
          </cell>
          <cell r="E1912">
            <v>0</v>
          </cell>
        </row>
        <row r="1913">
          <cell r="D1913">
            <v>44005</v>
          </cell>
          <cell r="E1913">
            <v>0</v>
          </cell>
        </row>
        <row r="1914">
          <cell r="D1914">
            <v>44006</v>
          </cell>
          <cell r="E1914">
            <v>0</v>
          </cell>
        </row>
        <row r="1915">
          <cell r="D1915">
            <v>44007</v>
          </cell>
          <cell r="E1915">
            <v>0</v>
          </cell>
        </row>
        <row r="1916">
          <cell r="C1916" t="str">
            <v>г) выпущенные банками собственные</v>
          </cell>
          <cell r="D1916" t="str">
            <v>г)</v>
          </cell>
        </row>
        <row r="1917">
          <cell r="C1917" t="str">
            <v>векселя, облигации, депозитные и</v>
          </cell>
          <cell r="D1917">
            <v>52002</v>
          </cell>
          <cell r="E1917">
            <v>0</v>
          </cell>
        </row>
        <row r="1918">
          <cell r="C1918" t="str">
            <v>сберегательные сертификаты, часть</v>
          </cell>
          <cell r="D1918">
            <v>52003</v>
          </cell>
          <cell r="E1918">
            <v>0</v>
          </cell>
        </row>
        <row r="1919">
          <cell r="C1919" t="str">
            <v>счетов 52002...52006, 52102...52106,</v>
          </cell>
          <cell r="D1919">
            <v>52004</v>
          </cell>
          <cell r="E1919">
            <v>0</v>
          </cell>
        </row>
        <row r="1920">
          <cell r="C1920" t="str">
            <v>52202...52206, 52303...52307, а также</v>
          </cell>
          <cell r="D1920">
            <v>52005</v>
          </cell>
          <cell r="E1920">
            <v>0</v>
          </cell>
        </row>
        <row r="1921">
          <cell r="C1921" t="str">
            <v>обязательства банка по процентам и</v>
          </cell>
          <cell r="D1921">
            <v>52006</v>
          </cell>
          <cell r="E1921">
            <v>0</v>
          </cell>
        </row>
        <row r="1922">
          <cell r="C1922" t="str">
            <v>купонам по выпущенным ценным бумагам,</v>
          </cell>
          <cell r="D1922">
            <v>52102</v>
          </cell>
          <cell r="E1922">
            <v>0</v>
          </cell>
        </row>
        <row r="1923">
          <cell r="C1923" t="str">
            <v xml:space="preserve">часть счета 52501;  </v>
          </cell>
          <cell r="D1923">
            <v>52103</v>
          </cell>
          <cell r="E1923">
            <v>0</v>
          </cell>
        </row>
        <row r="1924">
          <cell r="D1924">
            <v>52104</v>
          </cell>
          <cell r="E1924">
            <v>0</v>
          </cell>
        </row>
        <row r="1925">
          <cell r="D1925">
            <v>52105</v>
          </cell>
          <cell r="E1925">
            <v>0</v>
          </cell>
        </row>
        <row r="1926">
          <cell r="D1926">
            <v>52106</v>
          </cell>
          <cell r="E1926">
            <v>0</v>
          </cell>
        </row>
        <row r="1927">
          <cell r="D1927">
            <v>52202</v>
          </cell>
          <cell r="E1927">
            <v>0</v>
          </cell>
        </row>
        <row r="1928">
          <cell r="D1928">
            <v>52203</v>
          </cell>
          <cell r="E1928">
            <v>0</v>
          </cell>
        </row>
        <row r="1929">
          <cell r="D1929">
            <v>52204</v>
          </cell>
          <cell r="E1929">
            <v>0</v>
          </cell>
        </row>
        <row r="1930">
          <cell r="D1930">
            <v>52205</v>
          </cell>
          <cell r="E1930">
            <v>0</v>
          </cell>
        </row>
        <row r="1931">
          <cell r="D1931">
            <v>52206</v>
          </cell>
          <cell r="E1931">
            <v>0</v>
          </cell>
        </row>
        <row r="1932">
          <cell r="D1932">
            <v>52303</v>
          </cell>
          <cell r="E1932">
            <v>0</v>
          </cell>
        </row>
        <row r="1933">
          <cell r="D1933">
            <v>52304</v>
          </cell>
          <cell r="E1933">
            <v>0</v>
          </cell>
        </row>
        <row r="1934">
          <cell r="D1934">
            <v>52305</v>
          </cell>
          <cell r="E1934">
            <v>0</v>
          </cell>
        </row>
        <row r="1935">
          <cell r="D1935">
            <v>52306</v>
          </cell>
          <cell r="E1935">
            <v>0</v>
          </cell>
        </row>
        <row r="1936">
          <cell r="D1936">
            <v>52307</v>
          </cell>
          <cell r="E1936">
            <v>0</v>
          </cell>
        </row>
        <row r="1937">
          <cell r="D1937">
            <v>52501</v>
          </cell>
          <cell r="E1937">
            <v>0</v>
          </cell>
        </row>
        <row r="1938">
          <cell r="C1938" t="str">
            <v>д) обязательства банка по уплате</v>
          </cell>
          <cell r="D1938" t="str">
            <v>д)</v>
          </cell>
        </row>
        <row r="1939">
          <cell r="C1939" t="str">
            <v xml:space="preserve">процентов, часть счетов 47411, 47426 </v>
          </cell>
          <cell r="D1939">
            <v>47411</v>
          </cell>
          <cell r="E1939">
            <v>0</v>
          </cell>
        </row>
        <row r="1940">
          <cell r="D1940">
            <v>47426</v>
          </cell>
          <cell r="E1940">
            <v>0</v>
          </cell>
        </row>
        <row r="1942">
          <cell r="C1942" t="str">
            <v>е) кредиты, полученные при недостатке</v>
          </cell>
          <cell r="D1942" t="str">
            <v>е)</v>
          </cell>
        </row>
        <row r="1943">
          <cell r="C1943" t="str">
            <v>средств на корреспондентском счете</v>
          </cell>
          <cell r="D1943">
            <v>31301</v>
          </cell>
          <cell r="E1943">
            <v>0</v>
          </cell>
        </row>
        <row r="1944">
          <cell r="C1944" t="str">
            <v>("овердрафт"), сроком погашения в</v>
          </cell>
          <cell r="D1944">
            <v>31401</v>
          </cell>
          <cell r="E1944">
            <v>0</v>
          </cell>
        </row>
        <row r="1945">
          <cell r="C1945" t="str">
            <v>соответствии с договором в ближайшие</v>
          </cell>
        </row>
        <row r="1946">
          <cell r="C1946" t="str">
            <v>30 календарных дней и до</v>
          </cell>
        </row>
        <row r="1947">
          <cell r="C1947" t="str">
            <v>востребования, части счетов: 31301,</v>
          </cell>
        </row>
        <row r="1948">
          <cell r="C1948">
            <v>31401</v>
          </cell>
        </row>
        <row r="1949">
          <cell r="B1949">
            <v>8991</v>
          </cell>
          <cell r="E1949">
            <v>0</v>
          </cell>
          <cell r="F1949">
            <v>0</v>
          </cell>
          <cell r="H1949">
            <v>0</v>
          </cell>
        </row>
        <row r="1951">
          <cell r="B1951" t="str">
            <v>Code</v>
          </cell>
          <cell r="C1951" t="str">
            <v>Narrative</v>
          </cell>
          <cell r="D1951" t="str">
            <v>Account</v>
          </cell>
          <cell r="E1951" t="str">
            <v>Account balances*</v>
          </cell>
          <cell r="F1951" t="str">
            <v>Code calculated by KPMG*</v>
          </cell>
          <cell r="G1951" t="str">
            <v>Code calculated by the Bank*</v>
          </cell>
          <cell r="H1951" t="str">
            <v>Dif</v>
          </cell>
          <cell r="I1951" t="str">
            <v>Comment</v>
          </cell>
        </row>
        <row r="1952">
          <cell r="C1952" t="str">
            <v>Резерв на возможные потери по прочим</v>
          </cell>
        </row>
        <row r="1953">
          <cell r="B1953" t="str">
            <v xml:space="preserve">Н1 (Рд)    </v>
          </cell>
          <cell r="C1953" t="str">
            <v>активам в части, не вошедшей в расчет</v>
          </cell>
        </row>
        <row r="1954">
          <cell r="C1954" t="str">
            <v xml:space="preserve">кода 8987  </v>
          </cell>
        </row>
        <row r="1955">
          <cell r="B1955">
            <v>8992</v>
          </cell>
          <cell r="E1955">
            <v>0</v>
          </cell>
          <cell r="F1955">
            <v>0</v>
          </cell>
          <cell r="H1955">
            <v>0</v>
          </cell>
        </row>
        <row r="1957">
          <cell r="B1957" t="str">
            <v>Code</v>
          </cell>
          <cell r="C1957" t="str">
            <v>Narrative</v>
          </cell>
          <cell r="D1957" t="str">
            <v>Account</v>
          </cell>
          <cell r="E1957" t="str">
            <v>Account balances*</v>
          </cell>
          <cell r="F1957" t="str">
            <v>Code calculated by KPMG*</v>
          </cell>
          <cell r="G1957" t="str">
            <v>Code calculated by the Bank*</v>
          </cell>
          <cell r="H1957" t="str">
            <v>Dif</v>
          </cell>
          <cell r="I1957" t="str">
            <v>Comment</v>
          </cell>
        </row>
        <row r="1958">
          <cell r="C1958" t="str">
            <v>50% от суммы гарантий и</v>
          </cell>
          <cell r="D1958">
            <v>91404</v>
          </cell>
          <cell r="E1958">
            <v>0</v>
          </cell>
        </row>
        <row r="1959">
          <cell r="B1959" t="str">
            <v xml:space="preserve">Н3 (ОВт)   </v>
          </cell>
          <cell r="C1959" t="str">
            <v>поручительств, выданных банком со</v>
          </cell>
        </row>
        <row r="1960">
          <cell r="C1960" t="str">
            <v>сроком исполнения в течение ближайших</v>
          </cell>
        </row>
        <row r="1961">
          <cell r="C1961" t="str">
            <v>30 календарных дней, часть</v>
          </cell>
        </row>
        <row r="1962">
          <cell r="C1962" t="str">
            <v xml:space="preserve">внебалансового счета 91404 </v>
          </cell>
        </row>
        <row r="1963">
          <cell r="B1963">
            <v>8993</v>
          </cell>
          <cell r="E1963">
            <v>0</v>
          </cell>
          <cell r="F1963">
            <v>0</v>
          </cell>
          <cell r="H1963">
            <v>0</v>
          </cell>
        </row>
        <row r="1965">
          <cell r="B1965" t="str">
            <v>Code</v>
          </cell>
          <cell r="C1965" t="str">
            <v>Narrative</v>
          </cell>
          <cell r="D1965" t="str">
            <v>Account</v>
          </cell>
          <cell r="E1965" t="str">
            <v>Account balances*</v>
          </cell>
          <cell r="F1965" t="str">
            <v>Code calculated by KPMG*</v>
          </cell>
          <cell r="G1965" t="str">
            <v>Code calculated by the Bank*</v>
          </cell>
          <cell r="H1965" t="str">
            <v>Dif</v>
          </cell>
          <cell r="I1965" t="str">
            <v>Comment</v>
          </cell>
        </row>
        <row r="1966">
          <cell r="C1966" t="str">
            <v>Суммы, подлежащие оплате более чем</v>
          </cell>
          <cell r="D1966">
            <v>47403</v>
          </cell>
          <cell r="E1966">
            <v>0</v>
          </cell>
        </row>
        <row r="1967">
          <cell r="B1967" t="str">
            <v>Н2 (ОВм)</v>
          </cell>
          <cell r="C1967" t="str">
            <v>через 30 календарных дней, часть</v>
          </cell>
          <cell r="D1967">
            <v>47405</v>
          </cell>
          <cell r="E1967">
            <v>0</v>
          </cell>
        </row>
        <row r="1968">
          <cell r="B1968" t="str">
            <v>Н3 (ОВт)</v>
          </cell>
          <cell r="C1968" t="str">
            <v>счетов 47403, 47405, 47407, 47422,</v>
          </cell>
          <cell r="D1968">
            <v>47407</v>
          </cell>
          <cell r="E1968">
            <v>0</v>
          </cell>
        </row>
        <row r="1969">
          <cell r="C1969" t="str">
            <v>60301, 60303, 60305, 60307, 60309,</v>
          </cell>
          <cell r="D1969">
            <v>47422</v>
          </cell>
          <cell r="E1969">
            <v>0</v>
          </cell>
        </row>
        <row r="1970">
          <cell r="C1970" t="str">
            <v>60311, 60313, 60322, в том числе</v>
          </cell>
          <cell r="D1970">
            <v>60301</v>
          </cell>
          <cell r="E1970">
            <v>0</v>
          </cell>
        </row>
        <row r="1971">
          <cell r="C1971" t="str">
            <v>средства, перечисленные в оплату</v>
          </cell>
          <cell r="D1971">
            <v>60303</v>
          </cell>
          <cell r="E1971">
            <v>0</v>
          </cell>
        </row>
        <row r="1972">
          <cell r="C1972" t="str">
            <v xml:space="preserve">уставного капитала  </v>
          </cell>
          <cell r="D1972">
            <v>60305</v>
          </cell>
          <cell r="E1972">
            <v>0</v>
          </cell>
        </row>
        <row r="1973">
          <cell r="D1973">
            <v>60307</v>
          </cell>
          <cell r="E1973">
            <v>0</v>
          </cell>
        </row>
        <row r="1974">
          <cell r="D1974">
            <v>60309</v>
          </cell>
          <cell r="E1974">
            <v>0</v>
          </cell>
        </row>
        <row r="1975">
          <cell r="D1975">
            <v>60311</v>
          </cell>
          <cell r="E1975">
            <v>0</v>
          </cell>
        </row>
        <row r="1976">
          <cell r="D1976">
            <v>60313</v>
          </cell>
          <cell r="E1976">
            <v>0</v>
          </cell>
        </row>
        <row r="1977">
          <cell r="D1977">
            <v>60322</v>
          </cell>
          <cell r="E1977">
            <v>0</v>
          </cell>
        </row>
        <row r="1978">
          <cell r="B1978">
            <v>8994</v>
          </cell>
          <cell r="E1978">
            <v>0</v>
          </cell>
          <cell r="F1978">
            <v>0</v>
          </cell>
          <cell r="H1978">
            <v>0</v>
          </cell>
        </row>
        <row r="1980">
          <cell r="B1980" t="str">
            <v>Code</v>
          </cell>
          <cell r="C1980" t="str">
            <v>Narrative</v>
          </cell>
          <cell r="D1980" t="str">
            <v>Account</v>
          </cell>
          <cell r="E1980" t="str">
            <v>Account balances*</v>
          </cell>
          <cell r="F1980" t="str">
            <v>Code calculated by KPMG*</v>
          </cell>
          <cell r="G1980" t="str">
            <v>Code calculated by the Bank*</v>
          </cell>
          <cell r="H1980" t="str">
            <v>Dif</v>
          </cell>
          <cell r="I1980" t="str">
            <v>Comment</v>
          </cell>
        </row>
        <row r="1981">
          <cell r="C1981" t="str">
            <v>Не обремененные обязательствами</v>
          </cell>
          <cell r="D1981">
            <v>50109</v>
          </cell>
          <cell r="E1981">
            <v>0</v>
          </cell>
        </row>
        <row r="1982">
          <cell r="B1982" t="str">
            <v>Н3 (ЛАт)</v>
          </cell>
          <cell r="C1982" t="str">
            <v>долговые обязательства банков -</v>
          </cell>
          <cell r="D1982">
            <v>50110</v>
          </cell>
          <cell r="E1982">
            <v>0</v>
          </cell>
        </row>
        <row r="1983">
          <cell r="B1983" t="str">
            <v>Н5 (ЛАт)</v>
          </cell>
          <cell r="C1983" t="str">
            <v>нерезидентов стран из числа "группы</v>
          </cell>
          <cell r="D1983">
            <v>50113</v>
          </cell>
          <cell r="E1983">
            <v>0</v>
          </cell>
        </row>
        <row r="1984">
          <cell r="C1984" t="str">
            <v>развитых стран", приобретенные для</v>
          </cell>
          <cell r="D1984">
            <v>50115</v>
          </cell>
          <cell r="E1984">
            <v>0</v>
          </cell>
        </row>
        <row r="1985">
          <cell r="C1985" t="str">
            <v>перепродажи и по договорам займа</v>
          </cell>
          <cell r="D1985">
            <v>50210</v>
          </cell>
          <cell r="E1985">
            <v>0</v>
          </cell>
        </row>
        <row r="1986">
          <cell r="C1986" t="str">
            <v>(включая эмитированные и</v>
          </cell>
          <cell r="D1986">
            <v>50211</v>
          </cell>
          <cell r="E1986">
            <v>0</v>
          </cell>
        </row>
        <row r="1987">
          <cell r="C1987" t="str">
            <v>авалированные ими векселя), долговые</v>
          </cell>
          <cell r="D1987">
            <v>51601</v>
          </cell>
          <cell r="E1987">
            <v>0</v>
          </cell>
        </row>
        <row r="1988">
          <cell r="C1988" t="str">
            <v>обязательства юридических лиц -</v>
          </cell>
          <cell r="D1988">
            <v>51602</v>
          </cell>
          <cell r="E1988">
            <v>0</v>
          </cell>
        </row>
        <row r="1989">
          <cell r="C1989" t="str">
            <v>нерезидентов стран из числа "группы</v>
          </cell>
          <cell r="D1989">
            <v>51701</v>
          </cell>
          <cell r="E1989">
            <v>0</v>
          </cell>
        </row>
        <row r="1990">
          <cell r="C1990" t="str">
            <v>развитых стран", а также векселя,</v>
          </cell>
          <cell r="D1990">
            <v>51702</v>
          </cell>
          <cell r="E1990">
            <v>0</v>
          </cell>
        </row>
        <row r="1991">
          <cell r="C1991" t="str">
            <v>эмитированные и авалированные</v>
          </cell>
          <cell r="D1991">
            <v>51801</v>
          </cell>
          <cell r="E1991">
            <v>0</v>
          </cell>
        </row>
        <row r="1992">
          <cell r="C1992" t="str">
            <v>органами государственной и местной</v>
          </cell>
          <cell r="D1992">
            <v>51802</v>
          </cell>
          <cell r="E1992">
            <v>0</v>
          </cell>
        </row>
        <row r="1993">
          <cell r="C1993" t="str">
            <v>власти иностранных государств из</v>
          </cell>
        </row>
        <row r="1994">
          <cell r="C1994" t="str">
            <v>числа "группы развитых стран", части</v>
          </cell>
        </row>
        <row r="1995">
          <cell r="C1995" t="str">
            <v>счетов 50109, 50110, 50113, 50115,</v>
          </cell>
        </row>
        <row r="1996">
          <cell r="C1996" t="str">
            <v>50210, 50211, 51601, 51602, 51701,</v>
          </cell>
        </row>
        <row r="1997">
          <cell r="C1997" t="str">
            <v xml:space="preserve">51702, 51801, 51802  </v>
          </cell>
        </row>
        <row r="1998">
          <cell r="B1998">
            <v>8995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</row>
        <row r="2000">
          <cell r="B2000" t="str">
            <v>Code</v>
          </cell>
          <cell r="C2000" t="str">
            <v>Narrative</v>
          </cell>
          <cell r="D2000" t="str">
            <v>Account</v>
          </cell>
          <cell r="E2000" t="str">
            <v>Account balances*</v>
          </cell>
          <cell r="F2000" t="str">
            <v>Code calculated by KPMG*</v>
          </cell>
          <cell r="G2000" t="str">
            <v>Code calculated by the Bank*</v>
          </cell>
          <cell r="H2000" t="str">
            <v>Dif</v>
          </cell>
          <cell r="I2000" t="str">
            <v>Comment</v>
          </cell>
        </row>
        <row r="2001">
          <cell r="C2001" t="str">
            <v>Кредиты и депозиты сроком погашения</v>
          </cell>
          <cell r="D2001">
            <v>32008</v>
          </cell>
          <cell r="E2001">
            <v>0</v>
          </cell>
        </row>
        <row r="2002">
          <cell r="B2002" t="str">
            <v xml:space="preserve">Н4 (Крд)   </v>
          </cell>
          <cell r="C2002" t="str">
            <v>свыше года, включая просроченные,</v>
          </cell>
          <cell r="D2002">
            <v>32009</v>
          </cell>
          <cell r="E2002">
            <v>0</v>
          </cell>
        </row>
        <row r="2003">
          <cell r="C2003" t="str">
            <v>части счетов 32008, 32009, 32108,</v>
          </cell>
          <cell r="D2003">
            <v>32108</v>
          </cell>
          <cell r="E2003">
            <v>0</v>
          </cell>
        </row>
        <row r="2004">
          <cell r="C2004" t="str">
            <v>32109, 32208, 32209, 32308, 32309,</v>
          </cell>
          <cell r="D2004">
            <v>32109</v>
          </cell>
          <cell r="E2004">
            <v>0</v>
          </cell>
        </row>
        <row r="2005">
          <cell r="C2005" t="str">
            <v>32401, 32402, 44107, 44108, 44208,</v>
          </cell>
          <cell r="D2005">
            <v>32208</v>
          </cell>
          <cell r="E2005">
            <v>0</v>
          </cell>
        </row>
        <row r="2006">
          <cell r="C2006" t="str">
            <v>44209, 44308, 44309, 44408, 44409,</v>
          </cell>
          <cell r="D2006">
            <v>32209</v>
          </cell>
          <cell r="E2006">
            <v>0</v>
          </cell>
        </row>
        <row r="2007">
          <cell r="C2007" t="str">
            <v>44507, 44508, 44607, 44608, 44707,</v>
          </cell>
          <cell r="D2007">
            <v>32308</v>
          </cell>
          <cell r="E2007">
            <v>0</v>
          </cell>
        </row>
        <row r="2008">
          <cell r="C2008" t="str">
            <v>44708, 44807, 44808, 44907, 44908,</v>
          </cell>
          <cell r="D2008">
            <v>32309</v>
          </cell>
          <cell r="E2008">
            <v>0</v>
          </cell>
        </row>
        <row r="2009">
          <cell r="C2009" t="str">
            <v>45007, 45008, 45107, 45108, 45207,</v>
          </cell>
          <cell r="D2009">
            <v>32401</v>
          </cell>
          <cell r="E2009">
            <v>0</v>
          </cell>
        </row>
        <row r="2010">
          <cell r="C2010" t="str">
            <v>45208, 45307, 45308, 45407, 45408,</v>
          </cell>
          <cell r="D2010">
            <v>32402</v>
          </cell>
          <cell r="E2010">
            <v>0</v>
          </cell>
        </row>
        <row r="2011">
          <cell r="C2011" t="str">
            <v>45506, 45507, 45605, 45606, 45705,</v>
          </cell>
          <cell r="D2011">
            <v>44107</v>
          </cell>
          <cell r="E2011">
            <v>0</v>
          </cell>
        </row>
        <row r="2012">
          <cell r="C2012" t="str">
            <v>45706, 458А (в части просроченных</v>
          </cell>
          <cell r="D2012">
            <v>44108</v>
          </cell>
          <cell r="E2012">
            <v>0</v>
          </cell>
        </row>
        <row r="2013">
          <cell r="C2013" t="str">
            <v>ссуд, предоставленных на срок свыше</v>
          </cell>
          <cell r="D2013">
            <v>44208</v>
          </cell>
          <cell r="E2013">
            <v>0</v>
          </cell>
        </row>
        <row r="2014">
          <cell r="C2014" t="str">
            <v>года), 46006, 46007, 46106, 46107,</v>
          </cell>
          <cell r="D2014">
            <v>44209</v>
          </cell>
          <cell r="E2014">
            <v>0</v>
          </cell>
        </row>
        <row r="2015">
          <cell r="C2015" t="str">
            <v>46206, 46207, 46306, 46307, 46406,</v>
          </cell>
          <cell r="D2015">
            <v>44308</v>
          </cell>
          <cell r="E2015">
            <v>0</v>
          </cell>
        </row>
        <row r="2016">
          <cell r="C2016" t="str">
            <v>46407, 46506, 46507, 46606, 46607,</v>
          </cell>
          <cell r="D2016">
            <v>44309</v>
          </cell>
          <cell r="E2016">
            <v>0</v>
          </cell>
        </row>
        <row r="2017">
          <cell r="C2017" t="str">
            <v>46706, 46707, 46806, 46807, 46906,</v>
          </cell>
          <cell r="D2017">
            <v>44408</v>
          </cell>
          <cell r="E2017">
            <v>0</v>
          </cell>
        </row>
        <row r="2018">
          <cell r="C2018" t="str">
            <v>46907, 47006, 47007, 47106, 47107,</v>
          </cell>
          <cell r="D2018">
            <v>44409</v>
          </cell>
          <cell r="E2018">
            <v>0</v>
          </cell>
        </row>
        <row r="2019">
          <cell r="C2019" t="str">
            <v>47206, 47207, за исключением</v>
          </cell>
          <cell r="D2019">
            <v>44507</v>
          </cell>
          <cell r="E2019">
            <v>0</v>
          </cell>
        </row>
        <row r="2020">
          <cell r="C2020" t="str">
            <v>долгосрочных ссуд, отраженных по</v>
          </cell>
          <cell r="D2020">
            <v>44508</v>
          </cell>
          <cell r="E2020">
            <v>0</v>
          </cell>
        </row>
        <row r="2021">
          <cell r="C2021" t="str">
            <v xml:space="preserve">кодам 8973, 8974, 8975, 8978 </v>
          </cell>
          <cell r="D2021">
            <v>44607</v>
          </cell>
          <cell r="E2021">
            <v>0</v>
          </cell>
        </row>
        <row r="2022">
          <cell r="D2022">
            <v>44608</v>
          </cell>
          <cell r="E2022">
            <v>0</v>
          </cell>
        </row>
        <row r="2023">
          <cell r="D2023">
            <v>44707</v>
          </cell>
          <cell r="E2023">
            <v>0</v>
          </cell>
        </row>
        <row r="2024">
          <cell r="D2024">
            <v>44708</v>
          </cell>
          <cell r="E2024">
            <v>0</v>
          </cell>
        </row>
        <row r="2025">
          <cell r="D2025">
            <v>44807</v>
          </cell>
          <cell r="E2025">
            <v>0</v>
          </cell>
        </row>
        <row r="2026">
          <cell r="D2026">
            <v>44808</v>
          </cell>
          <cell r="E2026">
            <v>0</v>
          </cell>
        </row>
        <row r="2027">
          <cell r="D2027">
            <v>44907</v>
          </cell>
          <cell r="E2027">
            <v>0</v>
          </cell>
        </row>
        <row r="2028">
          <cell r="D2028">
            <v>44908</v>
          </cell>
          <cell r="E2028">
            <v>0</v>
          </cell>
        </row>
        <row r="2029">
          <cell r="D2029">
            <v>45007</v>
          </cell>
          <cell r="E2029">
            <v>0</v>
          </cell>
        </row>
        <row r="2030">
          <cell r="D2030">
            <v>45008</v>
          </cell>
          <cell r="E2030">
            <v>0</v>
          </cell>
        </row>
        <row r="2031">
          <cell r="D2031">
            <v>45107</v>
          </cell>
          <cell r="E2031">
            <v>0</v>
          </cell>
        </row>
        <row r="2032">
          <cell r="D2032">
            <v>45108</v>
          </cell>
          <cell r="E2032">
            <v>0</v>
          </cell>
        </row>
        <row r="2033">
          <cell r="D2033">
            <v>45207</v>
          </cell>
          <cell r="E2033">
            <v>0</v>
          </cell>
        </row>
        <row r="2034">
          <cell r="D2034">
            <v>45208</v>
          </cell>
          <cell r="E2034">
            <v>0</v>
          </cell>
        </row>
        <row r="2035">
          <cell r="D2035">
            <v>45307</v>
          </cell>
          <cell r="E2035">
            <v>0</v>
          </cell>
        </row>
        <row r="2036">
          <cell r="D2036">
            <v>45308</v>
          </cell>
          <cell r="E2036">
            <v>0</v>
          </cell>
        </row>
        <row r="2037">
          <cell r="D2037">
            <v>45407</v>
          </cell>
          <cell r="E2037">
            <v>0</v>
          </cell>
        </row>
        <row r="2038">
          <cell r="D2038">
            <v>45408</v>
          </cell>
          <cell r="E2038">
            <v>0</v>
          </cell>
        </row>
        <row r="2039">
          <cell r="D2039">
            <v>45506</v>
          </cell>
          <cell r="E2039">
            <v>0</v>
          </cell>
        </row>
        <row r="2040">
          <cell r="D2040">
            <v>45507</v>
          </cell>
          <cell r="E2040">
            <v>0</v>
          </cell>
        </row>
        <row r="2041">
          <cell r="D2041">
            <v>45605</v>
          </cell>
          <cell r="E2041">
            <v>0</v>
          </cell>
        </row>
        <row r="2042">
          <cell r="D2042">
            <v>45606</v>
          </cell>
          <cell r="E2042">
            <v>0</v>
          </cell>
        </row>
        <row r="2043">
          <cell r="D2043">
            <v>45705</v>
          </cell>
          <cell r="E2043">
            <v>0</v>
          </cell>
        </row>
        <row r="2044">
          <cell r="D2044">
            <v>45706</v>
          </cell>
          <cell r="E2044">
            <v>0</v>
          </cell>
        </row>
        <row r="2045">
          <cell r="D2045" t="str">
            <v>458A</v>
          </cell>
          <cell r="E2045">
            <v>0</v>
          </cell>
        </row>
        <row r="2046">
          <cell r="D2046">
            <v>46006</v>
          </cell>
          <cell r="E2046">
            <v>0</v>
          </cell>
        </row>
        <row r="2047">
          <cell r="D2047">
            <v>46007</v>
          </cell>
          <cell r="E2047">
            <v>0</v>
          </cell>
        </row>
        <row r="2048">
          <cell r="D2048">
            <v>46106</v>
          </cell>
          <cell r="E2048">
            <v>0</v>
          </cell>
        </row>
        <row r="2049">
          <cell r="D2049">
            <v>46107</v>
          </cell>
          <cell r="E2049">
            <v>0</v>
          </cell>
        </row>
        <row r="2050">
          <cell r="D2050">
            <v>46206</v>
          </cell>
          <cell r="E2050">
            <v>0</v>
          </cell>
        </row>
        <row r="2051">
          <cell r="D2051">
            <v>46207</v>
          </cell>
          <cell r="E2051">
            <v>0</v>
          </cell>
        </row>
        <row r="2052">
          <cell r="D2052">
            <v>46306</v>
          </cell>
          <cell r="E2052">
            <v>0</v>
          </cell>
        </row>
        <row r="2053">
          <cell r="D2053">
            <v>46307</v>
          </cell>
          <cell r="E2053">
            <v>0</v>
          </cell>
        </row>
        <row r="2054">
          <cell r="D2054">
            <v>46406</v>
          </cell>
          <cell r="E2054">
            <v>0</v>
          </cell>
        </row>
        <row r="2055">
          <cell r="D2055">
            <v>46407</v>
          </cell>
          <cell r="E2055">
            <v>0</v>
          </cell>
        </row>
        <row r="2056">
          <cell r="D2056">
            <v>46506</v>
          </cell>
          <cell r="E2056">
            <v>0</v>
          </cell>
        </row>
        <row r="2057">
          <cell r="D2057">
            <v>46507</v>
          </cell>
          <cell r="E2057">
            <v>0</v>
          </cell>
        </row>
        <row r="2058">
          <cell r="D2058">
            <v>46606</v>
          </cell>
          <cell r="E2058">
            <v>0</v>
          </cell>
        </row>
        <row r="2059">
          <cell r="D2059">
            <v>46607</v>
          </cell>
          <cell r="E2059">
            <v>0</v>
          </cell>
        </row>
        <row r="2060">
          <cell r="D2060">
            <v>46706</v>
          </cell>
          <cell r="E2060">
            <v>0</v>
          </cell>
        </row>
        <row r="2061">
          <cell r="D2061">
            <v>46707</v>
          </cell>
          <cell r="E2061">
            <v>0</v>
          </cell>
        </row>
        <row r="2062">
          <cell r="D2062">
            <v>46806</v>
          </cell>
          <cell r="E2062">
            <v>0</v>
          </cell>
        </row>
        <row r="2063">
          <cell r="D2063">
            <v>46807</v>
          </cell>
          <cell r="E2063">
            <v>0</v>
          </cell>
        </row>
        <row r="2064">
          <cell r="D2064">
            <v>46906</v>
          </cell>
          <cell r="E2064">
            <v>0</v>
          </cell>
        </row>
        <row r="2065">
          <cell r="D2065">
            <v>46907</v>
          </cell>
          <cell r="E2065">
            <v>0</v>
          </cell>
        </row>
        <row r="2066">
          <cell r="D2066">
            <v>47006</v>
          </cell>
          <cell r="E2066">
            <v>0</v>
          </cell>
        </row>
        <row r="2067">
          <cell r="D2067">
            <v>47007</v>
          </cell>
          <cell r="E2067">
            <v>0</v>
          </cell>
        </row>
        <row r="2068">
          <cell r="D2068">
            <v>47106</v>
          </cell>
          <cell r="E2068">
            <v>0</v>
          </cell>
        </row>
        <row r="2069">
          <cell r="D2069">
            <v>47107</v>
          </cell>
          <cell r="E2069">
            <v>0</v>
          </cell>
        </row>
        <row r="2070">
          <cell r="D2070">
            <v>47206</v>
          </cell>
          <cell r="E2070">
            <v>0</v>
          </cell>
        </row>
        <row r="2071">
          <cell r="D2071">
            <v>47207</v>
          </cell>
          <cell r="E2071">
            <v>0</v>
          </cell>
        </row>
        <row r="2072">
          <cell r="B2072">
            <v>8996</v>
          </cell>
          <cell r="E2072">
            <v>0</v>
          </cell>
          <cell r="F2072">
            <v>0</v>
          </cell>
          <cell r="H2072">
            <v>0</v>
          </cell>
        </row>
        <row r="2074">
          <cell r="B2074" t="str">
            <v>Code</v>
          </cell>
          <cell r="C2074" t="str">
            <v>Narrative</v>
          </cell>
          <cell r="D2074" t="str">
            <v>Account</v>
          </cell>
          <cell r="E2074" t="str">
            <v>Account balances*</v>
          </cell>
          <cell r="F2074" t="str">
            <v>Code calculated by KPMG*</v>
          </cell>
          <cell r="G2074" t="str">
            <v>Code calculated by the Bank*</v>
          </cell>
          <cell r="H2074" t="str">
            <v>Dif</v>
          </cell>
          <cell r="I2074" t="str">
            <v>Comment</v>
          </cell>
        </row>
        <row r="2075">
          <cell r="C2075" t="str">
            <v xml:space="preserve"> Депозиты и займы в драгоценных</v>
          </cell>
          <cell r="D2075">
            <v>20311</v>
          </cell>
          <cell r="E2075">
            <v>0</v>
          </cell>
        </row>
        <row r="2076">
          <cell r="C2076" t="str">
            <v>металлах сроком погашения свыше</v>
          </cell>
          <cell r="D2076">
            <v>20312</v>
          </cell>
          <cell r="E2076">
            <v>0</v>
          </cell>
        </row>
        <row r="2077">
          <cell r="C2077" t="str">
            <v>одного года, части счетов 20311,</v>
          </cell>
          <cell r="D2077">
            <v>20315</v>
          </cell>
          <cell r="E2077">
            <v>0</v>
          </cell>
        </row>
        <row r="2078">
          <cell r="C2078" t="str">
            <v xml:space="preserve">20312, 20315, 20316, 20317, 20318 </v>
          </cell>
          <cell r="D2078">
            <v>20316</v>
          </cell>
          <cell r="E2078">
            <v>0</v>
          </cell>
        </row>
        <row r="2079">
          <cell r="D2079">
            <v>20317</v>
          </cell>
          <cell r="E2079">
            <v>0</v>
          </cell>
        </row>
        <row r="2080">
          <cell r="D2080">
            <v>20318</v>
          </cell>
          <cell r="E2080">
            <v>0</v>
          </cell>
        </row>
        <row r="2081">
          <cell r="B2081" t="str">
            <v>Total: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</row>
        <row r="2083">
          <cell r="B2083" t="str">
            <v>Code</v>
          </cell>
          <cell r="C2083" t="str">
            <v>Narrative</v>
          </cell>
          <cell r="D2083" t="str">
            <v>Account</v>
          </cell>
          <cell r="E2083" t="str">
            <v>Account balances*</v>
          </cell>
          <cell r="F2083" t="str">
            <v>Code calculated by KPMG*</v>
          </cell>
          <cell r="G2083" t="str">
            <v>Code calculated by the Bank*</v>
          </cell>
          <cell r="H2083" t="str">
            <v>Dif</v>
          </cell>
          <cell r="I2083" t="str">
            <v>Comment</v>
          </cell>
        </row>
        <row r="2084">
          <cell r="C2084" t="str">
            <v>Обязательства банка со сроком</v>
          </cell>
          <cell r="D2084">
            <v>20309</v>
          </cell>
          <cell r="E2084">
            <v>0</v>
          </cell>
        </row>
        <row r="2085">
          <cell r="B2085" t="str">
            <v xml:space="preserve">Н4 (ОД)    </v>
          </cell>
          <cell r="C2085" t="str">
            <v xml:space="preserve">погашения свыше года: </v>
          </cell>
          <cell r="D2085">
            <v>20310</v>
          </cell>
          <cell r="E2085">
            <v>0</v>
          </cell>
        </row>
        <row r="2086">
          <cell r="C2086" t="str">
            <v>а) обязательства банка в драгоценных</v>
          </cell>
          <cell r="D2086">
            <v>20313</v>
          </cell>
          <cell r="E2086">
            <v>0</v>
          </cell>
        </row>
        <row r="2087">
          <cell r="C2087" t="str">
            <v>металлах, часть счетов 20309, 20310,</v>
          </cell>
          <cell r="D2087">
            <v>20314</v>
          </cell>
          <cell r="E2087">
            <v>0</v>
          </cell>
        </row>
        <row r="2088">
          <cell r="C2088" t="str">
            <v xml:space="preserve">20313, 20314;  </v>
          </cell>
        </row>
        <row r="2089">
          <cell r="C2089" t="str">
            <v>б) по средствам, выделенным в</v>
          </cell>
        </row>
        <row r="2090">
          <cell r="C2090" t="str">
            <v>соответствии с решением Правительства</v>
          </cell>
        </row>
        <row r="2091">
          <cell r="C2091" t="str">
            <v xml:space="preserve">на инвестиционные нужды </v>
          </cell>
        </row>
        <row r="2092">
          <cell r="B2092">
            <v>8997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</row>
        <row r="2094">
          <cell r="B2094" t="str">
            <v>Code</v>
          </cell>
          <cell r="C2094" t="str">
            <v>Narrative</v>
          </cell>
          <cell r="D2094" t="str">
            <v>Account</v>
          </cell>
          <cell r="E2094" t="str">
            <v>Account balances*</v>
          </cell>
          <cell r="F2094" t="str">
            <v>Code calculated by KPMG*</v>
          </cell>
          <cell r="G2094" t="str">
            <v>Code calculated by the Bank*</v>
          </cell>
          <cell r="H2094" t="str">
            <v>Dif</v>
          </cell>
          <cell r="I2094" t="str">
            <v>Comment</v>
          </cell>
        </row>
        <row r="2095">
          <cell r="C2095" t="str">
            <v>Совокупная величина крупных кредитных</v>
          </cell>
        </row>
        <row r="2096">
          <cell r="B2096" t="str">
            <v xml:space="preserve">Н7 (Кскр)  </v>
          </cell>
          <cell r="C2096" t="str">
            <v xml:space="preserve">рисков  </v>
          </cell>
        </row>
        <row r="2097">
          <cell r="B2097">
            <v>8998</v>
          </cell>
          <cell r="E2097">
            <v>0</v>
          </cell>
          <cell r="F2097">
            <v>0</v>
          </cell>
          <cell r="H2097">
            <v>0</v>
          </cell>
        </row>
        <row r="2099">
          <cell r="B2099" t="str">
            <v>Code</v>
          </cell>
          <cell r="C2099" t="str">
            <v>Narrative</v>
          </cell>
          <cell r="D2099" t="str">
            <v>Account</v>
          </cell>
          <cell r="E2099" t="str">
            <v>Account balances*</v>
          </cell>
          <cell r="F2099" t="str">
            <v>Code calculated by KPMG*</v>
          </cell>
          <cell r="G2099" t="str">
            <v>Code calculated by the Bank*</v>
          </cell>
          <cell r="H2099" t="str">
            <v>Dif</v>
          </cell>
          <cell r="I2099" t="str">
            <v>Comment</v>
          </cell>
        </row>
        <row r="2100">
          <cell r="C2100" t="str">
            <v>Обязательства кредитной организации в</v>
          </cell>
          <cell r="D2100">
            <v>20309</v>
          </cell>
          <cell r="E2100">
            <v>0</v>
          </cell>
        </row>
        <row r="2101">
          <cell r="B2101" t="str">
            <v xml:space="preserve">Н11 (Вкл)  </v>
          </cell>
          <cell r="C2101" t="str">
            <v>части средств физических лиц, части</v>
          </cell>
          <cell r="D2101">
            <v>20310</v>
          </cell>
          <cell r="E2101">
            <v>0</v>
          </cell>
        </row>
        <row r="2102">
          <cell r="C2102" t="str">
            <v>счетов 20309, 20310, 40814, 40815,</v>
          </cell>
          <cell r="D2102">
            <v>40814</v>
          </cell>
          <cell r="E2102">
            <v>0</v>
          </cell>
        </row>
        <row r="2103">
          <cell r="C2103" t="str">
            <v>520, 523, 52401, 52406 (в части</v>
          </cell>
          <cell r="D2103">
            <v>40815</v>
          </cell>
          <cell r="E2103">
            <v>0</v>
          </cell>
        </row>
        <row r="2104">
          <cell r="C2104" t="str">
            <v>номинальной стоимости векселей с</v>
          </cell>
          <cell r="D2104">
            <v>520</v>
          </cell>
          <cell r="E2104">
            <v>0</v>
          </cell>
        </row>
        <row r="2105">
          <cell r="C2105" t="str">
            <v xml:space="preserve">истекшим сроком обращения) </v>
          </cell>
          <cell r="D2105">
            <v>523</v>
          </cell>
          <cell r="E2105">
            <v>0</v>
          </cell>
        </row>
        <row r="2106">
          <cell r="D2106">
            <v>52401</v>
          </cell>
          <cell r="E2106">
            <v>0</v>
          </cell>
        </row>
        <row r="2107">
          <cell r="D2107">
            <v>52406</v>
          </cell>
          <cell r="E2107">
            <v>0</v>
          </cell>
        </row>
        <row r="2108">
          <cell r="B2108">
            <v>8999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ces"/>
      <sheetName val="Markets"/>
      <sheetName val="Products"/>
      <sheetName val="Years"/>
      <sheetName val="Codes"/>
      <sheetName val="#REF"/>
      <sheetName val="Info"/>
      <sheetName val="Criterion Range"/>
      <sheetName val="Cash CCI Detail"/>
    </sheetNames>
    <definedNames>
      <definedName name="Codes_Markets" refersTo="='Markets'!$B$5:$O$113"/>
    </definedNames>
    <sheetDataSet>
      <sheetData sheetId="0">
        <row r="3">
          <cell r="D3" t="str">
            <v>Oblast</v>
          </cell>
          <cell r="E3" t="str">
            <v>Short city</v>
          </cell>
          <cell r="F3" t="str">
            <v>Long city</v>
          </cell>
          <cell r="G3" t="str">
            <v>Oblast</v>
          </cell>
          <cell r="H3" t="str">
            <v>Short city</v>
          </cell>
          <cell r="I3" t="str">
            <v>Long city</v>
          </cell>
          <cell r="J3" t="str">
            <v>Oblast</v>
          </cell>
          <cell r="K3" t="str">
            <v>Short city</v>
          </cell>
          <cell r="L3" t="str">
            <v>Long city</v>
          </cell>
          <cell r="M3" t="str">
            <v>Oblast</v>
          </cell>
          <cell r="N3" t="str">
            <v>City</v>
          </cell>
        </row>
        <row r="4"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13</v>
          </cell>
        </row>
        <row r="5">
          <cell r="B5">
            <v>1902401</v>
          </cell>
          <cell r="C5" t="str">
            <v>Astana</v>
          </cell>
          <cell r="D5" t="str">
            <v>Акмолинская область</v>
          </cell>
          <cell r="E5" t="str">
            <v>Астана</v>
          </cell>
          <cell r="F5" t="str">
            <v>Астана</v>
          </cell>
          <cell r="J5" t="str">
            <v>Astana oblast</v>
          </cell>
          <cell r="K5" t="str">
            <v>Astana</v>
          </cell>
          <cell r="L5" t="str">
            <v>Astana</v>
          </cell>
          <cell r="M5">
            <v>322</v>
          </cell>
          <cell r="N5">
            <v>322</v>
          </cell>
          <cell r="O5">
            <v>0</v>
          </cell>
        </row>
        <row r="6">
          <cell r="B6">
            <v>1904401</v>
          </cell>
          <cell r="C6" t="str">
            <v>Aktobe</v>
          </cell>
          <cell r="D6" t="str">
            <v>Актюбинская область</v>
          </cell>
          <cell r="E6" t="str">
            <v>Актобе</v>
          </cell>
          <cell r="F6" t="str">
            <v>Актобе</v>
          </cell>
          <cell r="J6" t="str">
            <v>Aktiubinsk oblast</v>
          </cell>
          <cell r="K6" t="str">
            <v>Aktobe</v>
          </cell>
          <cell r="L6" t="str">
            <v>Aktobe</v>
          </cell>
          <cell r="M6">
            <v>678</v>
          </cell>
          <cell r="N6">
            <v>249</v>
          </cell>
          <cell r="O6">
            <v>429</v>
          </cell>
        </row>
        <row r="7">
          <cell r="B7">
            <v>1910000</v>
          </cell>
          <cell r="C7" t="str">
            <v>Almaty</v>
          </cell>
          <cell r="D7" t="str">
            <v>Алматинская область</v>
          </cell>
          <cell r="E7" t="str">
            <v>Алматы</v>
          </cell>
          <cell r="F7" t="str">
            <v>Алматы</v>
          </cell>
          <cell r="J7" t="str">
            <v>Almaty oblast</v>
          </cell>
          <cell r="K7" t="str">
            <v>Almaty</v>
          </cell>
          <cell r="L7" t="str">
            <v>Almaty</v>
          </cell>
          <cell r="M7">
            <v>1134</v>
          </cell>
          <cell r="N7">
            <v>1134</v>
          </cell>
          <cell r="O7">
            <v>0</v>
          </cell>
        </row>
        <row r="8">
          <cell r="B8">
            <v>1915401</v>
          </cell>
          <cell r="C8" t="str">
            <v>Atyrau</v>
          </cell>
          <cell r="D8" t="str">
            <v>Атырауская область</v>
          </cell>
          <cell r="E8" t="str">
            <v>Атырау</v>
          </cell>
          <cell r="F8" t="str">
            <v>Атырау</v>
          </cell>
          <cell r="J8" t="str">
            <v>Atyrau oblast</v>
          </cell>
          <cell r="K8" t="str">
            <v>Atyrau</v>
          </cell>
          <cell r="L8" t="str">
            <v>Atyrau</v>
          </cell>
          <cell r="M8">
            <v>445</v>
          </cell>
          <cell r="N8">
            <v>145</v>
          </cell>
          <cell r="O8">
            <v>300</v>
          </cell>
        </row>
        <row r="9">
          <cell r="B9">
            <v>1917401</v>
          </cell>
          <cell r="C9" t="str">
            <v>Ust-Kamenogorsk</v>
          </cell>
          <cell r="D9" t="str">
            <v>Восточно-Казахстанская область</v>
          </cell>
          <cell r="E9" t="str">
            <v>Усть-Кам.</v>
          </cell>
          <cell r="F9" t="str">
            <v>Усть-Каменогорск</v>
          </cell>
          <cell r="J9" t="str">
            <v>East-Kazakstan oblast</v>
          </cell>
          <cell r="K9" t="str">
            <v>Ust-Kam.</v>
          </cell>
          <cell r="L9" t="str">
            <v>Ust-Kamenogorsk</v>
          </cell>
          <cell r="M9">
            <v>1520</v>
          </cell>
          <cell r="N9">
            <v>308</v>
          </cell>
          <cell r="O9">
            <v>1212</v>
          </cell>
        </row>
        <row r="10">
          <cell r="B10">
            <v>1919401</v>
          </cell>
          <cell r="C10" t="str">
            <v>Taras (Zhambul)</v>
          </cell>
          <cell r="D10" t="str">
            <v>Жамбыльская область</v>
          </cell>
          <cell r="E10" t="str">
            <v>Тараз</v>
          </cell>
          <cell r="F10" t="str">
            <v>Тараз</v>
          </cell>
          <cell r="J10" t="str">
            <v>South Kazakstan oblast</v>
          </cell>
          <cell r="K10" t="str">
            <v>Taras</v>
          </cell>
          <cell r="L10" t="str">
            <v>Taras</v>
          </cell>
          <cell r="M10">
            <v>990</v>
          </cell>
          <cell r="N10">
            <v>329</v>
          </cell>
          <cell r="O10">
            <v>661</v>
          </cell>
        </row>
        <row r="11">
          <cell r="B11">
            <v>1923401</v>
          </cell>
          <cell r="C11" t="str">
            <v>Zhezkazgan</v>
          </cell>
          <cell r="D11" t="str">
            <v>Жезказганская область</v>
          </cell>
          <cell r="E11" t="str">
            <v>Жезказган</v>
          </cell>
          <cell r="F11" t="str">
            <v>Жезказган</v>
          </cell>
          <cell r="J11" t="str">
            <v>Karaganda oblast</v>
          </cell>
          <cell r="K11" t="str">
            <v>Zhezkaz.</v>
          </cell>
          <cell r="L11" t="str">
            <v>Zhezkazgan</v>
          </cell>
          <cell r="M11">
            <v>90</v>
          </cell>
          <cell r="N11">
            <v>90</v>
          </cell>
          <cell r="O11">
            <v>0</v>
          </cell>
        </row>
        <row r="12">
          <cell r="B12">
            <v>1926401</v>
          </cell>
          <cell r="C12" t="str">
            <v>Uralsk</v>
          </cell>
          <cell r="D12" t="str">
            <v>Западно-Казахстанская область</v>
          </cell>
          <cell r="E12" t="str">
            <v>Уральск</v>
          </cell>
          <cell r="F12" t="str">
            <v>Уральск</v>
          </cell>
          <cell r="J12" t="str">
            <v>West-Kazakstan oblast</v>
          </cell>
          <cell r="K12" t="str">
            <v>Uralsk</v>
          </cell>
          <cell r="L12" t="str">
            <v>Uralsk</v>
          </cell>
          <cell r="M12">
            <v>610</v>
          </cell>
          <cell r="N12">
            <v>191</v>
          </cell>
          <cell r="O12">
            <v>419</v>
          </cell>
        </row>
        <row r="13">
          <cell r="B13">
            <v>1930401</v>
          </cell>
          <cell r="C13" t="str">
            <v>Karaganda</v>
          </cell>
          <cell r="D13" t="str">
            <v>Карагандинская область</v>
          </cell>
          <cell r="E13" t="str">
            <v>Караганда</v>
          </cell>
          <cell r="F13" t="str">
            <v>Караганда</v>
          </cell>
          <cell r="J13" t="str">
            <v>Karaganda oblast</v>
          </cell>
          <cell r="K13" t="str">
            <v>Karaganda</v>
          </cell>
          <cell r="L13" t="str">
            <v>Karaganda</v>
          </cell>
          <cell r="M13">
            <v>1440</v>
          </cell>
          <cell r="N13">
            <v>434</v>
          </cell>
          <cell r="O13">
            <v>1006</v>
          </cell>
        </row>
        <row r="14">
          <cell r="B14">
            <v>1933401</v>
          </cell>
          <cell r="C14" t="str">
            <v>Kyzyorda</v>
          </cell>
          <cell r="D14" t="str">
            <v>Кызылординская область</v>
          </cell>
          <cell r="E14" t="str">
            <v>Кызылорда</v>
          </cell>
          <cell r="F14" t="str">
            <v>Кызылорда</v>
          </cell>
          <cell r="J14" t="str">
            <v>Kyzylorda oblast</v>
          </cell>
          <cell r="K14" t="str">
            <v>Kyzyorda</v>
          </cell>
          <cell r="L14" t="str">
            <v>Kyzyorda</v>
          </cell>
          <cell r="M14">
            <v>601</v>
          </cell>
          <cell r="N14">
            <v>158</v>
          </cell>
          <cell r="O14">
            <v>443</v>
          </cell>
        </row>
        <row r="15">
          <cell r="B15">
            <v>1935401</v>
          </cell>
          <cell r="C15" t="str">
            <v>Kokshetau</v>
          </cell>
          <cell r="D15" t="str">
            <v>Кокшетауская область</v>
          </cell>
          <cell r="E15" t="str">
            <v>Кокшетау</v>
          </cell>
          <cell r="F15" t="str">
            <v>Кокшетау</v>
          </cell>
          <cell r="J15" t="str">
            <v>North-Kazakstan oblast</v>
          </cell>
          <cell r="K15" t="str">
            <v>Kokshetau</v>
          </cell>
          <cell r="L15" t="str">
            <v>Kokshetau</v>
          </cell>
          <cell r="M15">
            <v>1153</v>
          </cell>
          <cell r="N15">
            <v>134</v>
          </cell>
          <cell r="O15">
            <v>1019</v>
          </cell>
        </row>
        <row r="16">
          <cell r="B16">
            <v>1937401</v>
          </cell>
          <cell r="C16" t="str">
            <v>Kostanai</v>
          </cell>
          <cell r="D16" t="str">
            <v>Костанайская область</v>
          </cell>
          <cell r="E16" t="str">
            <v>Костанай</v>
          </cell>
          <cell r="F16" t="str">
            <v>Костанай</v>
          </cell>
          <cell r="J16" t="str">
            <v>Kostanai oblast</v>
          </cell>
          <cell r="K16" t="str">
            <v>Kostanai</v>
          </cell>
          <cell r="L16" t="str">
            <v>Kostanai</v>
          </cell>
          <cell r="M16">
            <v>993</v>
          </cell>
          <cell r="N16">
            <v>217</v>
          </cell>
          <cell r="O16">
            <v>776</v>
          </cell>
        </row>
        <row r="17">
          <cell r="B17">
            <v>1943401</v>
          </cell>
          <cell r="C17" t="str">
            <v>Aktau</v>
          </cell>
          <cell r="D17" t="str">
            <v>Мангистауская область</v>
          </cell>
          <cell r="E17" t="str">
            <v>Актау</v>
          </cell>
          <cell r="F17" t="str">
            <v>Актау</v>
          </cell>
          <cell r="J17" t="str">
            <v>Mangistau oblast</v>
          </cell>
          <cell r="K17" t="str">
            <v>Aktau</v>
          </cell>
          <cell r="L17" t="str">
            <v>Aktau</v>
          </cell>
          <cell r="M17">
            <v>316</v>
          </cell>
          <cell r="N17">
            <v>143</v>
          </cell>
          <cell r="O17">
            <v>173</v>
          </cell>
        </row>
        <row r="18">
          <cell r="B18">
            <v>1945401</v>
          </cell>
          <cell r="C18" t="str">
            <v>Pavlodar</v>
          </cell>
          <cell r="D18" t="str">
            <v>Павлодарская область</v>
          </cell>
          <cell r="E18" t="str">
            <v>Павлодар</v>
          </cell>
          <cell r="F18" t="str">
            <v>Павлодар</v>
          </cell>
          <cell r="J18" t="str">
            <v>Pavlodar oblast</v>
          </cell>
          <cell r="K18" t="str">
            <v>Pavlodar</v>
          </cell>
          <cell r="L18" t="str">
            <v>Pavlodar</v>
          </cell>
          <cell r="M18">
            <v>793</v>
          </cell>
          <cell r="N18">
            <v>295</v>
          </cell>
          <cell r="O18">
            <v>498</v>
          </cell>
        </row>
        <row r="19">
          <cell r="B19">
            <v>1948401</v>
          </cell>
          <cell r="C19" t="str">
            <v>Petropavlosk</v>
          </cell>
          <cell r="D19" t="str">
            <v>Северно-Казахстанская область</v>
          </cell>
          <cell r="E19" t="str">
            <v>Петроп-к</v>
          </cell>
          <cell r="F19" t="str">
            <v>Петропавловск</v>
          </cell>
          <cell r="J19" t="str">
            <v>North-Kazakstan oblast</v>
          </cell>
          <cell r="K19" t="str">
            <v>Petropav.</v>
          </cell>
          <cell r="L19" t="str">
            <v>Petropavlosk</v>
          </cell>
          <cell r="M19">
            <v>716</v>
          </cell>
          <cell r="N19">
            <v>201</v>
          </cell>
          <cell r="O19">
            <v>515</v>
          </cell>
        </row>
        <row r="20">
          <cell r="B20">
            <v>1950401</v>
          </cell>
          <cell r="C20" t="str">
            <v>Semipalatinsk</v>
          </cell>
          <cell r="D20" t="str">
            <v>Семипалатинская область</v>
          </cell>
          <cell r="E20" t="str">
            <v>Семипал-к</v>
          </cell>
          <cell r="F20" t="str">
            <v>Семипалатинск</v>
          </cell>
          <cell r="J20" t="str">
            <v>East Kazakstan oblast</v>
          </cell>
          <cell r="K20" t="str">
            <v>Semipal.</v>
          </cell>
          <cell r="L20" t="str">
            <v>Semipalatinsk</v>
          </cell>
          <cell r="M20">
            <v>296</v>
          </cell>
          <cell r="N20">
            <v>296</v>
          </cell>
          <cell r="O20">
            <v>0</v>
          </cell>
        </row>
        <row r="21">
          <cell r="B21">
            <v>1952401</v>
          </cell>
          <cell r="C21" t="str">
            <v>Taldykorgan</v>
          </cell>
          <cell r="D21" t="str">
            <v>Талдыкорганская область</v>
          </cell>
          <cell r="E21" t="str">
            <v>Т-корган</v>
          </cell>
          <cell r="F21" t="str">
            <v>Талдыкорган</v>
          </cell>
          <cell r="J21" t="str">
            <v>Almaty oblast</v>
          </cell>
          <cell r="K21" t="str">
            <v>Taldy-k.</v>
          </cell>
          <cell r="L21" t="str">
            <v>Taldykorgan</v>
          </cell>
          <cell r="M21">
            <v>2694</v>
          </cell>
          <cell r="N21">
            <v>97</v>
          </cell>
          <cell r="O21">
            <v>2597</v>
          </cell>
        </row>
        <row r="22">
          <cell r="B22">
            <v>1955401</v>
          </cell>
          <cell r="C22" t="str">
            <v>Arkalyk</v>
          </cell>
          <cell r="D22" t="str">
            <v>Торгайская область</v>
          </cell>
          <cell r="E22" t="str">
            <v>Аркалык</v>
          </cell>
          <cell r="F22" t="str">
            <v>Аркалык</v>
          </cell>
          <cell r="J22" t="str">
            <v>Kustanai oblast</v>
          </cell>
          <cell r="K22" t="str">
            <v>Arkalyk</v>
          </cell>
          <cell r="L22" t="str">
            <v>Arkalyk</v>
          </cell>
          <cell r="M22">
            <v>44</v>
          </cell>
          <cell r="N22">
            <v>44</v>
          </cell>
          <cell r="O22">
            <v>0</v>
          </cell>
        </row>
        <row r="23">
          <cell r="B23">
            <v>1958401</v>
          </cell>
          <cell r="C23" t="str">
            <v>Shimkent</v>
          </cell>
          <cell r="D23" t="str">
            <v>Южно-Казахстанская область</v>
          </cell>
          <cell r="E23" t="str">
            <v>Шымкент</v>
          </cell>
          <cell r="F23" t="str">
            <v>Шымкент</v>
          </cell>
          <cell r="J23" t="str">
            <v>South-Kazakstan oblast</v>
          </cell>
          <cell r="K23" t="str">
            <v>Shimkent</v>
          </cell>
          <cell r="L23" t="str">
            <v>Shimkent</v>
          </cell>
          <cell r="M23">
            <v>2370</v>
          </cell>
          <cell r="N23">
            <v>395</v>
          </cell>
          <cell r="O23">
            <v>1975</v>
          </cell>
        </row>
        <row r="24">
          <cell r="B24">
            <v>1937408</v>
          </cell>
          <cell r="C24" t="str">
            <v>Rudny</v>
          </cell>
          <cell r="D24" t="str">
            <v>Костанайская область</v>
          </cell>
          <cell r="E24" t="str">
            <v>Рудный</v>
          </cell>
          <cell r="F24" t="str">
            <v>Рудный</v>
          </cell>
        </row>
        <row r="25">
          <cell r="B25">
            <v>1930411</v>
          </cell>
          <cell r="C25" t="str">
            <v>Temirtau</v>
          </cell>
          <cell r="D25" t="str">
            <v>Карагандинская область</v>
          </cell>
          <cell r="E25" t="str">
            <v>Темиртау</v>
          </cell>
          <cell r="F25" t="str">
            <v>Темиртау</v>
          </cell>
        </row>
        <row r="26">
          <cell r="B26">
            <v>1900000</v>
          </cell>
          <cell r="C26" t="str">
            <v>Kazakstan - All</v>
          </cell>
          <cell r="D26" t="str">
            <v>Казахстан</v>
          </cell>
          <cell r="E26" t="str">
            <v>Казахстан</v>
          </cell>
          <cell r="F26" t="str">
            <v>Казахстан</v>
          </cell>
          <cell r="J26" t="str">
            <v>Kazakstan - All</v>
          </cell>
          <cell r="K26" t="str">
            <v>Kazakstan</v>
          </cell>
          <cell r="L26" t="str">
            <v>Kazakstan - All</v>
          </cell>
          <cell r="N26">
            <v>5508</v>
          </cell>
        </row>
        <row r="27">
          <cell r="B27">
            <v>1900001</v>
          </cell>
          <cell r="C27" t="str">
            <v>Kazakstan - N</v>
          </cell>
          <cell r="D27" t="str">
            <v>Казахстан - север</v>
          </cell>
          <cell r="E27" t="str">
            <v>Север</v>
          </cell>
          <cell r="F27" t="str">
            <v>Казахстан - север</v>
          </cell>
          <cell r="J27" t="str">
            <v>Kazakstan - North</v>
          </cell>
          <cell r="K27" t="str">
            <v>North</v>
          </cell>
          <cell r="L27" t="str">
            <v>Kazakstan - North</v>
          </cell>
          <cell r="N27">
            <v>5508</v>
          </cell>
        </row>
        <row r="28">
          <cell r="B28">
            <v>1900002</v>
          </cell>
          <cell r="C28" t="str">
            <v>Kazakstan - S</v>
          </cell>
          <cell r="D28" t="str">
            <v>Казахстан - юг</v>
          </cell>
          <cell r="E28" t="str">
            <v>Юг</v>
          </cell>
          <cell r="F28" t="str">
            <v>Казахстан - юг</v>
          </cell>
          <cell r="J28" t="str">
            <v>Kazakstan - South</v>
          </cell>
          <cell r="K28" t="str">
            <v>South</v>
          </cell>
          <cell r="L28" t="str">
            <v>Kazakstan - South</v>
          </cell>
          <cell r="N28">
            <v>5508</v>
          </cell>
        </row>
        <row r="29">
          <cell r="B29">
            <v>1900003</v>
          </cell>
          <cell r="C29" t="str">
            <v>Kazakstan - E</v>
          </cell>
          <cell r="D29" t="str">
            <v>Казахстан - восток</v>
          </cell>
          <cell r="E29" t="str">
            <v>Восток</v>
          </cell>
          <cell r="F29" t="str">
            <v>Казахстан - восток</v>
          </cell>
          <cell r="J29" t="str">
            <v>Kazakstan - East</v>
          </cell>
          <cell r="K29" t="str">
            <v>East</v>
          </cell>
          <cell r="L29" t="str">
            <v>Kazakstan - East</v>
          </cell>
          <cell r="N29">
            <v>5508</v>
          </cell>
        </row>
        <row r="30">
          <cell r="B30">
            <v>1900004</v>
          </cell>
          <cell r="C30" t="str">
            <v>Kazakstan - W</v>
          </cell>
          <cell r="D30" t="str">
            <v>Казахстан - запад</v>
          </cell>
          <cell r="E30" t="str">
            <v>Запад</v>
          </cell>
          <cell r="F30" t="str">
            <v>Казахстан - запад</v>
          </cell>
          <cell r="J30" t="str">
            <v>Kazakstan - West</v>
          </cell>
          <cell r="K30" t="str">
            <v>West</v>
          </cell>
          <cell r="L30" t="str">
            <v>Kazakstan - West</v>
          </cell>
          <cell r="N30">
            <v>5508</v>
          </cell>
        </row>
        <row r="31">
          <cell r="B31">
            <v>1900005</v>
          </cell>
          <cell r="C31" t="str">
            <v>Kazakstan - C</v>
          </cell>
          <cell r="D31" t="str">
            <v>Казахстан - центр</v>
          </cell>
          <cell r="E31" t="str">
            <v>Центр</v>
          </cell>
          <cell r="F31" t="str">
            <v>Казахстан - центр</v>
          </cell>
          <cell r="J31" t="str">
            <v>Kazakstan - Centre</v>
          </cell>
          <cell r="K31" t="str">
            <v>Centre</v>
          </cell>
          <cell r="L31" t="str">
            <v>Kazakstan - Centre</v>
          </cell>
          <cell r="N31">
            <v>5508</v>
          </cell>
        </row>
        <row r="32">
          <cell r="B32">
            <v>1900006</v>
          </cell>
          <cell r="C32" t="str">
            <v>Akmola-O</v>
          </cell>
          <cell r="D32" t="str">
            <v>Акмолинская область</v>
          </cell>
          <cell r="E32" t="str">
            <v>Акмол. обл</v>
          </cell>
          <cell r="J32" t="str">
            <v>St Petersburg</v>
          </cell>
          <cell r="K32" t="str">
            <v>St Peters.</v>
          </cell>
          <cell r="L32" t="str">
            <v>St Petersburg</v>
          </cell>
        </row>
        <row r="33">
          <cell r="B33">
            <v>1900007</v>
          </cell>
          <cell r="C33" t="str">
            <v>Kostanay-O</v>
          </cell>
          <cell r="D33" t="str">
            <v>Костанайская область</v>
          </cell>
          <cell r="E33" t="str">
            <v>Кост. обл</v>
          </cell>
          <cell r="F33" t="str">
            <v>Москва</v>
          </cell>
          <cell r="J33" t="str">
            <v>Moscow</v>
          </cell>
          <cell r="K33" t="str">
            <v>Moscow</v>
          </cell>
          <cell r="L33" t="str">
            <v>Moscow</v>
          </cell>
        </row>
        <row r="34">
          <cell r="B34">
            <v>1900008</v>
          </cell>
          <cell r="C34" t="str">
            <v>Pavlodar-O</v>
          </cell>
          <cell r="D34" t="str">
            <v>Павлодарская область</v>
          </cell>
          <cell r="E34" t="str">
            <v>Павл. Обл</v>
          </cell>
          <cell r="F34" t="str">
            <v>Омск</v>
          </cell>
          <cell r="J34" t="str">
            <v>Omsk</v>
          </cell>
          <cell r="K34" t="str">
            <v>Omsk</v>
          </cell>
          <cell r="L34" t="str">
            <v>Omsk</v>
          </cell>
        </row>
        <row r="35">
          <cell r="B35">
            <v>1900009</v>
          </cell>
          <cell r="C35" t="str">
            <v>SouthKz-O</v>
          </cell>
          <cell r="D35" t="str">
            <v>Южно-Казахстанская область</v>
          </cell>
          <cell r="E35" t="str">
            <v>ЮКО</v>
          </cell>
          <cell r="J35" t="str">
            <v>Ekaterinburg</v>
          </cell>
          <cell r="K35" t="str">
            <v>Ekaterinbg</v>
          </cell>
          <cell r="L35" t="str">
            <v>Ekaterinburg</v>
          </cell>
        </row>
        <row r="36">
          <cell r="B36">
            <v>1900010</v>
          </cell>
          <cell r="C36" t="str">
            <v>EastKz-O</v>
          </cell>
          <cell r="D36" t="str">
            <v>Восточно-Казахстанская область</v>
          </cell>
          <cell r="E36" t="str">
            <v>ВКО</v>
          </cell>
          <cell r="J36">
            <v>0</v>
          </cell>
          <cell r="K36">
            <v>0</v>
          </cell>
          <cell r="L36">
            <v>0</v>
          </cell>
        </row>
        <row r="37">
          <cell r="B37">
            <v>1900011</v>
          </cell>
          <cell r="C37" t="str">
            <v>Almaty-O</v>
          </cell>
          <cell r="D37" t="str">
            <v>Алматинская область</v>
          </cell>
          <cell r="E37" t="str">
            <v>Алмат. обл</v>
          </cell>
          <cell r="F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B38">
            <v>1900012</v>
          </cell>
          <cell r="C38" t="str">
            <v>Aktobe-O</v>
          </cell>
          <cell r="D38" t="str">
            <v>Актюбинская область</v>
          </cell>
          <cell r="E38" t="str">
            <v>Актюб. обл</v>
          </cell>
          <cell r="F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B39">
            <v>1900013</v>
          </cell>
          <cell r="C39" t="str">
            <v>North-Kazakstan-O</v>
          </cell>
          <cell r="D39" t="str">
            <v>Северно-Казахстанская область</v>
          </cell>
          <cell r="E39" t="str">
            <v>СКО</v>
          </cell>
          <cell r="J39">
            <v>0</v>
          </cell>
          <cell r="K39">
            <v>0</v>
          </cell>
          <cell r="L39">
            <v>0</v>
          </cell>
        </row>
        <row r="40">
          <cell r="B40">
            <v>1900014</v>
          </cell>
          <cell r="C40" t="str">
            <v>Karaganda-O</v>
          </cell>
          <cell r="D40" t="str">
            <v>Карагандинская область</v>
          </cell>
          <cell r="E40" t="str">
            <v>Кар. обл</v>
          </cell>
          <cell r="F40" t="str">
            <v>Ташкент</v>
          </cell>
          <cell r="J40">
            <v>0</v>
          </cell>
          <cell r="K40">
            <v>0</v>
          </cell>
          <cell r="L40">
            <v>0</v>
          </cell>
        </row>
        <row r="41">
          <cell r="B41">
            <v>1900015</v>
          </cell>
          <cell r="C41" t="str">
            <v>West-Kazakstan-O</v>
          </cell>
          <cell r="D41" t="str">
            <v>Западно-Казахстанская область</v>
          </cell>
          <cell r="E41" t="str">
            <v>ЗКО</v>
          </cell>
          <cell r="J41">
            <v>0</v>
          </cell>
          <cell r="K41">
            <v>0</v>
          </cell>
          <cell r="L41">
            <v>0</v>
          </cell>
        </row>
        <row r="42">
          <cell r="B42">
            <v>1900017</v>
          </cell>
          <cell r="C42" t="str">
            <v>Kyzyl-Orda-O</v>
          </cell>
          <cell r="D42" t="str">
            <v>Кызыл-Ординская область</v>
          </cell>
          <cell r="E42" t="str">
            <v>Кзрд. обл</v>
          </cell>
          <cell r="J42">
            <v>0</v>
          </cell>
          <cell r="K42">
            <v>0</v>
          </cell>
          <cell r="L42">
            <v>0</v>
          </cell>
        </row>
        <row r="43">
          <cell r="B43">
            <v>1900016</v>
          </cell>
          <cell r="C43" t="str">
            <v>Zhambyl-O</v>
          </cell>
          <cell r="D43" t="str">
            <v>Атырауская область</v>
          </cell>
          <cell r="E43" t="str">
            <v>Жамбыл. Обл</v>
          </cell>
          <cell r="F43" t="str">
            <v>Бишкек</v>
          </cell>
          <cell r="J43">
            <v>0</v>
          </cell>
          <cell r="K43">
            <v>0</v>
          </cell>
          <cell r="L43">
            <v>0</v>
          </cell>
        </row>
        <row r="44">
          <cell r="B44">
            <v>1140000</v>
          </cell>
          <cell r="C44" t="str">
            <v>St Petersburg</v>
          </cell>
          <cell r="D44" t="str">
            <v>Мангистауская область</v>
          </cell>
          <cell r="E44">
            <v>0</v>
          </cell>
          <cell r="F44">
            <v>0</v>
          </cell>
          <cell r="J44" t="str">
            <v>St Petersburg</v>
          </cell>
          <cell r="K44" t="str">
            <v>St Peters.</v>
          </cell>
          <cell r="L44" t="str">
            <v>St Petersburg</v>
          </cell>
        </row>
        <row r="45">
          <cell r="B45">
            <v>1145000</v>
          </cell>
          <cell r="C45" t="str">
            <v>Moscow</v>
          </cell>
          <cell r="E45" t="str">
            <v>Москва</v>
          </cell>
          <cell r="F45" t="str">
            <v>Москва</v>
          </cell>
          <cell r="J45" t="str">
            <v>Moscow</v>
          </cell>
          <cell r="K45" t="str">
            <v>Moscow</v>
          </cell>
          <cell r="L45" t="str">
            <v>Moscow</v>
          </cell>
        </row>
        <row r="46">
          <cell r="B46">
            <v>1152401</v>
          </cell>
          <cell r="C46" t="str">
            <v>Omsk</v>
          </cell>
          <cell r="E46" t="str">
            <v>Омск</v>
          </cell>
          <cell r="F46" t="str">
            <v>Омск</v>
          </cell>
          <cell r="J46" t="str">
            <v>Omsk</v>
          </cell>
          <cell r="K46" t="str">
            <v>Omsk</v>
          </cell>
          <cell r="L46" t="str">
            <v>Omsk</v>
          </cell>
        </row>
        <row r="47">
          <cell r="B47">
            <v>1165401</v>
          </cell>
          <cell r="C47" t="str">
            <v>Ekaterinbg</v>
          </cell>
          <cell r="E47">
            <v>0</v>
          </cell>
          <cell r="F47">
            <v>0</v>
          </cell>
          <cell r="J47" t="str">
            <v>Ekaterinburg</v>
          </cell>
          <cell r="K47" t="str">
            <v>Ekaterinbg</v>
          </cell>
          <cell r="L47" t="str">
            <v>Ekaterinburg</v>
          </cell>
        </row>
        <row r="48">
          <cell r="B48">
            <v>1169401</v>
          </cell>
          <cell r="C48" t="str">
            <v>Tomsk</v>
          </cell>
          <cell r="D48">
            <v>0</v>
          </cell>
          <cell r="E48" t="str">
            <v>Омск</v>
          </cell>
          <cell r="F48" t="str">
            <v>Омск</v>
          </cell>
          <cell r="J48" t="str">
            <v>Tomsk</v>
          </cell>
          <cell r="K48" t="str">
            <v>Tomsk</v>
          </cell>
          <cell r="L48" t="str">
            <v>Tomsk</v>
          </cell>
          <cell r="M48">
            <v>0</v>
          </cell>
          <cell r="N48">
            <v>0</v>
          </cell>
          <cell r="O48">
            <v>0</v>
          </cell>
        </row>
        <row r="49">
          <cell r="B49" t="str">
            <v>11?????</v>
          </cell>
          <cell r="C49" t="str">
            <v>Vladivostock</v>
          </cell>
          <cell r="D49">
            <v>0</v>
          </cell>
          <cell r="E49">
            <v>0</v>
          </cell>
          <cell r="F49">
            <v>0</v>
          </cell>
          <cell r="J49" t="str">
            <v>Vladivostock</v>
          </cell>
          <cell r="K49" t="str">
            <v>Vladivost.</v>
          </cell>
          <cell r="L49" t="str">
            <v>Vladivostock</v>
          </cell>
          <cell r="M49">
            <v>0</v>
          </cell>
          <cell r="N49">
            <v>0</v>
          </cell>
          <cell r="O49">
            <v>0</v>
          </cell>
        </row>
        <row r="50">
          <cell r="B50" t="str">
            <v>11?????</v>
          </cell>
          <cell r="C50" t="str">
            <v>Chelyabinsk</v>
          </cell>
          <cell r="D50">
            <v>0</v>
          </cell>
          <cell r="E50">
            <v>0</v>
          </cell>
          <cell r="F50">
            <v>0</v>
          </cell>
          <cell r="J50" t="str">
            <v>Chelyabinsk</v>
          </cell>
          <cell r="K50" t="str">
            <v>Chelyab.</v>
          </cell>
          <cell r="L50" t="str">
            <v>Chelyabinsk</v>
          </cell>
          <cell r="M50">
            <v>0</v>
          </cell>
          <cell r="N50">
            <v>0</v>
          </cell>
          <cell r="O50">
            <v>119</v>
          </cell>
        </row>
        <row r="51">
          <cell r="B51" t="str">
            <v>11?????</v>
          </cell>
          <cell r="C51" t="str">
            <v>Blagoveschenk</v>
          </cell>
          <cell r="D51">
            <v>0</v>
          </cell>
          <cell r="E51">
            <v>0</v>
          </cell>
          <cell r="F51">
            <v>0</v>
          </cell>
          <cell r="J51" t="str">
            <v>Blagoveschenk</v>
          </cell>
          <cell r="K51" t="str">
            <v>Blagov.</v>
          </cell>
          <cell r="L51" t="str">
            <v>Blagoveschenk</v>
          </cell>
          <cell r="M51">
            <v>0</v>
          </cell>
          <cell r="N51">
            <v>0</v>
          </cell>
          <cell r="O51">
            <v>90</v>
          </cell>
        </row>
        <row r="52">
          <cell r="B52">
            <v>1726000</v>
          </cell>
          <cell r="C52" t="str">
            <v>Tashkent</v>
          </cell>
          <cell r="D52">
            <v>0</v>
          </cell>
          <cell r="E52" t="str">
            <v>Ташкент</v>
          </cell>
          <cell r="F52" t="str">
            <v>Ташкент</v>
          </cell>
          <cell r="J52" t="str">
            <v>Tashkent</v>
          </cell>
          <cell r="K52" t="str">
            <v>Tashkent</v>
          </cell>
          <cell r="L52" t="str">
            <v>Tashkent</v>
          </cell>
          <cell r="M52">
            <v>0</v>
          </cell>
          <cell r="N52">
            <v>0</v>
          </cell>
          <cell r="O52">
            <v>0</v>
          </cell>
        </row>
        <row r="53">
          <cell r="B53">
            <v>3901000</v>
          </cell>
          <cell r="C53" t="str">
            <v>Ashkarbad</v>
          </cell>
          <cell r="D53">
            <v>0</v>
          </cell>
          <cell r="E53">
            <v>0</v>
          </cell>
          <cell r="F53">
            <v>0</v>
          </cell>
          <cell r="J53" t="str">
            <v>Ashkarbad</v>
          </cell>
          <cell r="K53" t="str">
            <v>Ashkarbad</v>
          </cell>
          <cell r="L53" t="str">
            <v>Ashkarbad</v>
          </cell>
          <cell r="M53">
            <v>0</v>
          </cell>
          <cell r="N53">
            <v>0</v>
          </cell>
          <cell r="O53">
            <v>0</v>
          </cell>
        </row>
        <row r="54">
          <cell r="B54" t="str">
            <v>???????</v>
          </cell>
          <cell r="C54" t="str">
            <v>Dushanbe</v>
          </cell>
          <cell r="D54">
            <v>0</v>
          </cell>
          <cell r="E54" t="str">
            <v>Ташкент</v>
          </cell>
          <cell r="F54" t="str">
            <v>Ташкент</v>
          </cell>
          <cell r="J54" t="str">
            <v>Dushanbe</v>
          </cell>
          <cell r="K54" t="str">
            <v>Dushanbe</v>
          </cell>
          <cell r="L54" t="str">
            <v>Dushanbe</v>
          </cell>
          <cell r="M54">
            <v>0</v>
          </cell>
          <cell r="N54">
            <v>0</v>
          </cell>
          <cell r="O54">
            <v>0</v>
          </cell>
        </row>
        <row r="55">
          <cell r="B55">
            <v>3310000</v>
          </cell>
          <cell r="C55" t="str">
            <v>Bishkek</v>
          </cell>
          <cell r="D55">
            <v>0</v>
          </cell>
          <cell r="E55" t="str">
            <v>Бишкек</v>
          </cell>
          <cell r="F55" t="str">
            <v>Бишкек</v>
          </cell>
          <cell r="J55" t="str">
            <v>Bishkek</v>
          </cell>
          <cell r="K55" t="str">
            <v>Bishkek</v>
          </cell>
          <cell r="L55" t="str">
            <v>Bishkek</v>
          </cell>
          <cell r="M55">
            <v>0</v>
          </cell>
          <cell r="N55">
            <v>0</v>
          </cell>
          <cell r="O55">
            <v>0</v>
          </cell>
        </row>
        <row r="56">
          <cell r="B56">
            <v>1902402</v>
          </cell>
          <cell r="C56" t="str">
            <v>Zerenda r-n</v>
          </cell>
          <cell r="D56" t="str">
            <v>Акмолинская область</v>
          </cell>
          <cell r="E56" t="str">
            <v>Зерендинский р-н</v>
          </cell>
          <cell r="F56" t="str">
            <v>Зерендинский р-н</v>
          </cell>
          <cell r="J56" t="str">
            <v>Astana oblast</v>
          </cell>
          <cell r="K56" t="str">
            <v>Zerenda r-n</v>
          </cell>
          <cell r="L56" t="str">
            <v>Zerenda r-n</v>
          </cell>
          <cell r="M56">
            <v>19</v>
          </cell>
          <cell r="N56">
            <v>19</v>
          </cell>
          <cell r="O56">
            <v>0</v>
          </cell>
        </row>
        <row r="57">
          <cell r="B57">
            <v>1902403</v>
          </cell>
          <cell r="C57" t="str">
            <v>Bulandy r-n</v>
          </cell>
          <cell r="D57" t="str">
            <v>Акмолинская область</v>
          </cell>
          <cell r="E57" t="str">
            <v>Бишкек</v>
          </cell>
          <cell r="F57" t="str">
            <v>Бишкек</v>
          </cell>
          <cell r="J57" t="str">
            <v>Astana oblast</v>
          </cell>
          <cell r="K57" t="str">
            <v>Bulandy r-n</v>
          </cell>
          <cell r="L57" t="str">
            <v>Bulandy r-n</v>
          </cell>
          <cell r="M57">
            <v>51</v>
          </cell>
          <cell r="N57">
            <v>51</v>
          </cell>
          <cell r="O57">
            <v>0</v>
          </cell>
        </row>
        <row r="58">
          <cell r="B58">
            <v>1910002</v>
          </cell>
          <cell r="C58" t="str">
            <v>Karasay r-n</v>
          </cell>
          <cell r="D58" t="str">
            <v>Алматинская область</v>
          </cell>
          <cell r="E58" t="str">
            <v>Карасайский р-н</v>
          </cell>
          <cell r="F58" t="str">
            <v>Карасайский р-н</v>
          </cell>
          <cell r="J58" t="str">
            <v>Almaty oblast</v>
          </cell>
          <cell r="K58" t="str">
            <v>Karasay r-n</v>
          </cell>
          <cell r="L58" t="str">
            <v>Karasay r-n</v>
          </cell>
          <cell r="M58">
            <v>156</v>
          </cell>
          <cell r="N58">
            <v>37</v>
          </cell>
          <cell r="O58">
            <v>119</v>
          </cell>
        </row>
        <row r="59">
          <cell r="B59">
            <v>1910003</v>
          </cell>
          <cell r="C59" t="str">
            <v>Talgar r-n</v>
          </cell>
          <cell r="D59" t="str">
            <v>Алматинская область</v>
          </cell>
          <cell r="E59" t="str">
            <v>Талгарский р-н</v>
          </cell>
          <cell r="F59" t="str">
            <v>Талгарский р-н</v>
          </cell>
          <cell r="J59" t="str">
            <v>Almaty oblast</v>
          </cell>
          <cell r="K59" t="str">
            <v>Talgar r-n</v>
          </cell>
          <cell r="L59" t="str">
            <v>Talgar r-n</v>
          </cell>
          <cell r="M59">
            <v>133</v>
          </cell>
          <cell r="N59">
            <v>43</v>
          </cell>
          <cell r="O59">
            <v>90</v>
          </cell>
        </row>
        <row r="60">
          <cell r="B60">
            <v>1937402</v>
          </cell>
          <cell r="C60" t="str">
            <v>Kostanay r-n</v>
          </cell>
          <cell r="D60" t="str">
            <v>Костанайская область</v>
          </cell>
          <cell r="E60" t="str">
            <v>Костанайский р-н</v>
          </cell>
          <cell r="F60" t="str">
            <v>Костанайский р-н</v>
          </cell>
          <cell r="J60" t="str">
            <v>Kostanai oblast</v>
          </cell>
          <cell r="K60" t="str">
            <v>Kostanay r-n</v>
          </cell>
          <cell r="L60" t="str">
            <v>Kostanay r-n</v>
          </cell>
          <cell r="M60">
            <v>46</v>
          </cell>
          <cell r="N60">
            <v>46</v>
          </cell>
          <cell r="O60">
            <v>0</v>
          </cell>
        </row>
        <row r="61">
          <cell r="B61">
            <v>1937403</v>
          </cell>
          <cell r="C61" t="str">
            <v>Altynsarin r-n</v>
          </cell>
          <cell r="D61" t="str">
            <v>Костанайская область</v>
          </cell>
          <cell r="E61" t="str">
            <v>Алтынсаринский р-н</v>
          </cell>
          <cell r="F61" t="str">
            <v>Алтынсаринский р-н</v>
          </cell>
          <cell r="J61" t="str">
            <v>Kostanai oblast</v>
          </cell>
          <cell r="K61" t="str">
            <v>Altynsarin r-n</v>
          </cell>
          <cell r="L61" t="str">
            <v>Altynsarin r-n</v>
          </cell>
          <cell r="M61">
            <v>21</v>
          </cell>
          <cell r="N61">
            <v>21</v>
          </cell>
          <cell r="O61">
            <v>0</v>
          </cell>
        </row>
        <row r="62">
          <cell r="B62">
            <v>1958402</v>
          </cell>
          <cell r="C62" t="str">
            <v>Tolebi r-n</v>
          </cell>
          <cell r="D62" t="str">
            <v>Южно-Казахстанская область</v>
          </cell>
          <cell r="E62" t="str">
            <v>Толебиийский р-н</v>
          </cell>
          <cell r="F62" t="str">
            <v>Толебиийский р-н</v>
          </cell>
          <cell r="J62" t="str">
            <v>South-Kazakstan oblast</v>
          </cell>
          <cell r="K62" t="str">
            <v>Tolebi r-n</v>
          </cell>
          <cell r="L62" t="str">
            <v>Tolebi r-n</v>
          </cell>
          <cell r="M62">
            <v>87</v>
          </cell>
          <cell r="N62">
            <v>87</v>
          </cell>
          <cell r="O62">
            <v>0</v>
          </cell>
        </row>
        <row r="63">
          <cell r="B63">
            <v>1958403</v>
          </cell>
          <cell r="C63" t="str">
            <v>Tulkubass r-n</v>
          </cell>
          <cell r="D63" t="str">
            <v>Южно-Казахстанская область</v>
          </cell>
          <cell r="E63" t="str">
            <v>Тюлькубасский р-н</v>
          </cell>
          <cell r="F63" t="str">
            <v>Тюлькубасский р-н</v>
          </cell>
          <cell r="J63" t="str">
            <v>South-Kazakstan oblast</v>
          </cell>
          <cell r="K63" t="str">
            <v>Tulkubass r-n</v>
          </cell>
          <cell r="L63" t="str">
            <v>Tulkubass r-n</v>
          </cell>
          <cell r="M63">
            <v>175</v>
          </cell>
          <cell r="N63">
            <v>175</v>
          </cell>
          <cell r="O63">
            <v>0</v>
          </cell>
        </row>
        <row r="64">
          <cell r="B64">
            <v>1945402</v>
          </cell>
          <cell r="C64" t="str">
            <v>Aksu r-n</v>
          </cell>
          <cell r="D64" t="str">
            <v>Павлодарская область</v>
          </cell>
          <cell r="E64" t="str">
            <v>Аксуйский р-н</v>
          </cell>
          <cell r="F64" t="str">
            <v>Аксуйский р-н</v>
          </cell>
          <cell r="J64" t="str">
            <v>Pavlodar oblast</v>
          </cell>
          <cell r="K64" t="str">
            <v>Aksu r-n</v>
          </cell>
          <cell r="L64" t="str">
            <v>Aksu r-n</v>
          </cell>
          <cell r="M64">
            <v>50</v>
          </cell>
          <cell r="N64">
            <v>50</v>
          </cell>
          <cell r="O64">
            <v>0</v>
          </cell>
        </row>
        <row r="65">
          <cell r="B65">
            <v>1945403</v>
          </cell>
          <cell r="C65" t="str">
            <v>Pavlodar r-n</v>
          </cell>
          <cell r="D65" t="str">
            <v>Павлодарская область</v>
          </cell>
          <cell r="E65" t="str">
            <v>Павлодарский р-н</v>
          </cell>
          <cell r="F65" t="str">
            <v>Павлодарский р-н</v>
          </cell>
          <cell r="J65" t="str">
            <v>Pavlodar oblast</v>
          </cell>
          <cell r="K65" t="str">
            <v>Pavlodar r-n</v>
          </cell>
          <cell r="L65" t="str">
            <v>Pavlodar r-n</v>
          </cell>
          <cell r="M65">
            <v>32</v>
          </cell>
          <cell r="N65">
            <v>32</v>
          </cell>
          <cell r="O65">
            <v>0</v>
          </cell>
        </row>
        <row r="66">
          <cell r="B66">
            <v>1917402</v>
          </cell>
          <cell r="C66" t="str">
            <v>Glubokoe r-n</v>
          </cell>
          <cell r="D66" t="str">
            <v>Glubokoe r-n</v>
          </cell>
          <cell r="E66" t="str">
            <v>Глубоковский р-н</v>
          </cell>
          <cell r="F66" t="str">
            <v>Глубоковский р-н</v>
          </cell>
          <cell r="J66" t="str">
            <v>East-Kazakstan oblast</v>
          </cell>
          <cell r="K66" t="str">
            <v>Glubokoe r-n</v>
          </cell>
          <cell r="L66" t="str">
            <v>Glubokoe r-n</v>
          </cell>
          <cell r="M66">
            <v>66</v>
          </cell>
          <cell r="N66">
            <v>66</v>
          </cell>
          <cell r="O66">
            <v>0</v>
          </cell>
        </row>
        <row r="67">
          <cell r="B67">
            <v>1917403</v>
          </cell>
          <cell r="C67" t="str">
            <v>Ulan r-n</v>
          </cell>
          <cell r="D67" t="str">
            <v>Ulan r-n</v>
          </cell>
          <cell r="E67" t="str">
            <v>Уланский р-н</v>
          </cell>
          <cell r="F67" t="str">
            <v>Уланский р-н</v>
          </cell>
          <cell r="J67" t="str">
            <v>East-Kazakstan oblast</v>
          </cell>
          <cell r="K67" t="str">
            <v>Ulan r-n</v>
          </cell>
          <cell r="L67" t="str">
            <v>Ulan r-n</v>
          </cell>
          <cell r="M67">
            <v>45</v>
          </cell>
          <cell r="N67">
            <v>45</v>
          </cell>
          <cell r="O67">
            <v>0</v>
          </cell>
        </row>
        <row r="68">
          <cell r="B68">
            <v>1904402</v>
          </cell>
          <cell r="C68" t="str">
            <v>Kargaly r-n</v>
          </cell>
          <cell r="D68" t="str">
            <v>Актюбинская область</v>
          </cell>
          <cell r="E68" t="str">
            <v>Каргалинский р-н</v>
          </cell>
          <cell r="F68" t="str">
            <v>Каргалинский р-н</v>
          </cell>
          <cell r="J68" t="str">
            <v>Aktiubinsk oblast</v>
          </cell>
          <cell r="K68" t="str">
            <v>Kargaly r-n</v>
          </cell>
          <cell r="L68" t="str">
            <v>Kargaly r-n</v>
          </cell>
          <cell r="M68">
            <v>19</v>
          </cell>
          <cell r="N68">
            <v>19</v>
          </cell>
        </row>
        <row r="69">
          <cell r="B69">
            <v>1904403</v>
          </cell>
          <cell r="C69" t="str">
            <v>Martuk r-n</v>
          </cell>
          <cell r="D69" t="str">
            <v>Актюбинская область</v>
          </cell>
          <cell r="E69" t="str">
            <v>Мартукский р-н</v>
          </cell>
          <cell r="F69" t="str">
            <v>Мартукский р-н</v>
          </cell>
          <cell r="J69" t="str">
            <v>Aktiubinsk oblast</v>
          </cell>
          <cell r="K69" t="str">
            <v>Martuk r-n</v>
          </cell>
          <cell r="L69" t="str">
            <v>Martuk r-n</v>
          </cell>
          <cell r="M69">
            <v>31</v>
          </cell>
          <cell r="N69">
            <v>31</v>
          </cell>
        </row>
        <row r="70">
          <cell r="B70">
            <v>1930402</v>
          </cell>
          <cell r="C70" t="str">
            <v>Abay r-n</v>
          </cell>
          <cell r="D70" t="str">
            <v>Карагандинская область</v>
          </cell>
          <cell r="E70" t="str">
            <v>Абайский р-н</v>
          </cell>
          <cell r="F70" t="str">
            <v>Абайский р-н</v>
          </cell>
          <cell r="J70" t="str">
            <v>Karaganda oblast</v>
          </cell>
          <cell r="K70" t="str">
            <v>Abay r-n</v>
          </cell>
          <cell r="L70" t="str">
            <v>Abay r-n</v>
          </cell>
          <cell r="M70">
            <v>64</v>
          </cell>
          <cell r="N70">
            <v>64</v>
          </cell>
        </row>
        <row r="71">
          <cell r="B71">
            <v>1930403</v>
          </cell>
          <cell r="C71" t="str">
            <v>Bukhar jyray r-n</v>
          </cell>
          <cell r="D71" t="str">
            <v>Карагандинская область</v>
          </cell>
          <cell r="E71" t="str">
            <v>Бухар жырауский р-н</v>
          </cell>
          <cell r="F71" t="str">
            <v>Бухар жырауский р-н</v>
          </cell>
          <cell r="J71" t="str">
            <v>Karaganda oblast</v>
          </cell>
          <cell r="K71" t="str">
            <v>Bukhar jyray r-n</v>
          </cell>
          <cell r="L71" t="str">
            <v>Bukhar jyray r-n</v>
          </cell>
          <cell r="M71">
            <v>68</v>
          </cell>
          <cell r="N71">
            <v>68</v>
          </cell>
        </row>
        <row r="72">
          <cell r="B72">
            <v>1919402</v>
          </cell>
          <cell r="C72" t="str">
            <v>Bayzak r-n</v>
          </cell>
          <cell r="D72" t="str">
            <v>Жамбыльская область</v>
          </cell>
          <cell r="E72" t="str">
            <v>Байзакский р-н</v>
          </cell>
          <cell r="F72" t="str">
            <v>Байзакский р-н</v>
          </cell>
          <cell r="J72" t="str">
            <v>Zhambyl oblast</v>
          </cell>
          <cell r="K72" t="str">
            <v>Bayzak r-n</v>
          </cell>
          <cell r="L72" t="str">
            <v>Bayzak r-n</v>
          </cell>
          <cell r="M72">
            <v>69</v>
          </cell>
          <cell r="N72">
            <v>69</v>
          </cell>
        </row>
        <row r="73">
          <cell r="B73">
            <v>1919403</v>
          </cell>
          <cell r="C73" t="str">
            <v>Zhambyl r-n</v>
          </cell>
          <cell r="D73" t="str">
            <v>Жамбыльская область</v>
          </cell>
          <cell r="E73" t="str">
            <v>Жамбыльский р-н</v>
          </cell>
          <cell r="F73" t="str">
            <v>Жамбыльский р-н</v>
          </cell>
          <cell r="J73" t="str">
            <v>Zhambyl oblast</v>
          </cell>
          <cell r="K73" t="str">
            <v>Zhambyl r-n</v>
          </cell>
          <cell r="L73" t="str">
            <v>Zhambyl r-n</v>
          </cell>
          <cell r="M73">
            <v>70</v>
          </cell>
          <cell r="N73">
            <v>70</v>
          </cell>
        </row>
        <row r="74">
          <cell r="B74">
            <v>1948402</v>
          </cell>
          <cell r="C74" t="str">
            <v>M. Zhumabaev r-n</v>
          </cell>
          <cell r="D74" t="str">
            <v>Северно-Казахстанская область</v>
          </cell>
          <cell r="E74" t="str">
            <v>Р-н М. Жумабаева</v>
          </cell>
          <cell r="F74" t="str">
            <v>Р-н М. Жумабаева</v>
          </cell>
          <cell r="J74" t="str">
            <v>North-Kazakstan oblast</v>
          </cell>
          <cell r="K74" t="str">
            <v>M. Zhumabaev r-n</v>
          </cell>
          <cell r="L74" t="str">
            <v>M. Zhumabaev r-n</v>
          </cell>
          <cell r="M74">
            <v>40</v>
          </cell>
          <cell r="N74">
            <v>40</v>
          </cell>
        </row>
        <row r="75">
          <cell r="B75">
            <v>1948403</v>
          </cell>
          <cell r="C75" t="str">
            <v>Mamlyutka r-n</v>
          </cell>
          <cell r="D75" t="str">
            <v>Северно-Казахстанская область</v>
          </cell>
          <cell r="E75" t="str">
            <v>Мамлютский р-н</v>
          </cell>
          <cell r="F75" t="str">
            <v>Мамлютский р-н</v>
          </cell>
          <cell r="J75" t="str">
            <v>North-Kazakstan oblast</v>
          </cell>
          <cell r="K75" t="str">
            <v>Mamlyutka r-n</v>
          </cell>
          <cell r="L75" t="str">
            <v>Mamlyutka r-n</v>
          </cell>
          <cell r="M75">
            <v>20</v>
          </cell>
          <cell r="N75">
            <v>20</v>
          </cell>
        </row>
        <row r="76">
          <cell r="B76">
            <v>1919402</v>
          </cell>
          <cell r="C76" t="str">
            <v>Bayzakh r-n</v>
          </cell>
          <cell r="D76" t="str">
            <v>Жамбыльская область</v>
          </cell>
          <cell r="E76" t="str">
            <v>Байзакский р-н</v>
          </cell>
          <cell r="F76" t="str">
            <v>Байзакский р-н</v>
          </cell>
          <cell r="J76" t="str">
            <v>Zhambul oblast</v>
          </cell>
          <cell r="K76" t="str">
            <v>Bayzakh r-n</v>
          </cell>
          <cell r="L76" t="str">
            <v>Bayzakh r-n</v>
          </cell>
          <cell r="M76">
            <v>69</v>
          </cell>
          <cell r="N76">
            <v>69</v>
          </cell>
        </row>
        <row r="77">
          <cell r="B77">
            <v>1919403</v>
          </cell>
          <cell r="C77" t="str">
            <v>Zhambyl r-n</v>
          </cell>
          <cell r="D77" t="str">
            <v>Жамбыльская область</v>
          </cell>
          <cell r="E77" t="str">
            <v>Жамбыльский р-н</v>
          </cell>
          <cell r="F77" t="str">
            <v>Жамбыльский р-н</v>
          </cell>
          <cell r="J77" t="str">
            <v>Zhambul oblast</v>
          </cell>
          <cell r="K77" t="str">
            <v>Zhambyl r-n</v>
          </cell>
          <cell r="L77" t="str">
            <v>Zhambyl r-n</v>
          </cell>
          <cell r="M77">
            <v>70</v>
          </cell>
          <cell r="N77">
            <v>70</v>
          </cell>
        </row>
        <row r="78">
          <cell r="B78">
            <v>1933402</v>
          </cell>
          <cell r="C78" t="str">
            <v>Syrdarya r-n</v>
          </cell>
          <cell r="D78" t="str">
            <v>Сырдарьинский р-н</v>
          </cell>
          <cell r="E78" t="str">
            <v>Сырдарьинский р-н</v>
          </cell>
          <cell r="F78" t="str">
            <v>Сырдарьинский р-н</v>
          </cell>
          <cell r="J78" t="str">
            <v>Syrdarya r-n</v>
          </cell>
          <cell r="K78" t="str">
            <v>Syrdarya r-n</v>
          </cell>
          <cell r="L78" t="str">
            <v>Syrdarya r-n</v>
          </cell>
          <cell r="M78">
            <v>69</v>
          </cell>
          <cell r="N78">
            <v>69</v>
          </cell>
        </row>
        <row r="79">
          <cell r="B79">
            <v>1933403</v>
          </cell>
          <cell r="C79" t="str">
            <v>Zhalagash r-n</v>
          </cell>
          <cell r="D79" t="str">
            <v xml:space="preserve">Жалагашский р-н </v>
          </cell>
          <cell r="E79" t="str">
            <v xml:space="preserve">Жалагашский р-н </v>
          </cell>
          <cell r="F79" t="str">
            <v xml:space="preserve">Жалагашский р-н </v>
          </cell>
          <cell r="J79" t="str">
            <v>Zhalagash r-n</v>
          </cell>
          <cell r="K79" t="str">
            <v>Zhalagash r-n</v>
          </cell>
          <cell r="L79" t="str">
            <v>Zhalagash r-n</v>
          </cell>
          <cell r="M79">
            <v>70</v>
          </cell>
          <cell r="N79">
            <v>70</v>
          </cell>
        </row>
        <row r="80">
          <cell r="B80">
            <v>8699100</v>
          </cell>
          <cell r="C80" t="str">
            <v>Urumchi</v>
          </cell>
          <cell r="D80" t="str">
            <v>Кызылординская область</v>
          </cell>
          <cell r="E80" t="str">
            <v>Урумчи</v>
          </cell>
          <cell r="F80" t="str">
            <v>Урумчи</v>
          </cell>
          <cell r="J80" t="str">
            <v>Urumchi</v>
          </cell>
          <cell r="K80" t="str">
            <v>Urumchi</v>
          </cell>
          <cell r="L80" t="str">
            <v>Urumchi</v>
          </cell>
          <cell r="M80">
            <v>0</v>
          </cell>
          <cell r="N80">
            <v>69</v>
          </cell>
        </row>
        <row r="81">
          <cell r="B81">
            <v>1933403</v>
          </cell>
          <cell r="C81" t="str">
            <v>Zhalagash r-n</v>
          </cell>
          <cell r="D81" t="str">
            <v>Кызылординская область</v>
          </cell>
          <cell r="E81" t="str">
            <v xml:space="preserve">Жалагашский р-н </v>
          </cell>
          <cell r="F81" t="str">
            <v xml:space="preserve">Жалагашский р-н </v>
          </cell>
          <cell r="J81" t="str">
            <v>Kyzylorda oblast</v>
          </cell>
          <cell r="K81" t="str">
            <v>Zhalagash r-n</v>
          </cell>
          <cell r="L81" t="str">
            <v>Zhalagash r-n</v>
          </cell>
          <cell r="M81">
            <v>70</v>
          </cell>
          <cell r="N81">
            <v>70</v>
          </cell>
        </row>
        <row r="82">
          <cell r="B82">
            <v>1926402</v>
          </cell>
          <cell r="C82" t="str">
            <v>Terekty r-n</v>
          </cell>
          <cell r="D82" t="str">
            <v>Западно-Казахстанская область</v>
          </cell>
          <cell r="E82" t="str">
            <v>Теректинский р-н</v>
          </cell>
          <cell r="F82" t="str">
            <v>Теректинский р-н</v>
          </cell>
          <cell r="J82" t="str">
            <v>West-Kazakstan oblast</v>
          </cell>
          <cell r="K82" t="str">
            <v>Terekty r-n</v>
          </cell>
          <cell r="L82" t="str">
            <v>Terekty r-n</v>
          </cell>
          <cell r="M82">
            <v>44</v>
          </cell>
          <cell r="N82">
            <v>44</v>
          </cell>
        </row>
        <row r="83">
          <cell r="B83">
            <v>1926403</v>
          </cell>
          <cell r="C83" t="str">
            <v>Zelenov r-n</v>
          </cell>
          <cell r="D83" t="str">
            <v>Западно-Казахстанская область</v>
          </cell>
          <cell r="E83" t="str">
            <v>Зеленовский р-н</v>
          </cell>
          <cell r="F83" t="str">
            <v>Зеленовский р-н</v>
          </cell>
          <cell r="J83" t="str">
            <v>West-Kazakstan oblast</v>
          </cell>
          <cell r="K83" t="str">
            <v>Zelenov r-n</v>
          </cell>
          <cell r="L83" t="str">
            <v>Zelenov r-n</v>
          </cell>
          <cell r="M83">
            <v>55</v>
          </cell>
          <cell r="N83">
            <v>55</v>
          </cell>
        </row>
        <row r="84">
          <cell r="B84">
            <v>1915402</v>
          </cell>
          <cell r="C84" t="str">
            <v>Makhambet r-n</v>
          </cell>
          <cell r="D84" t="str">
            <v>Атырауская область</v>
          </cell>
          <cell r="E84" t="str">
            <v>Махамбетский р-н</v>
          </cell>
          <cell r="F84" t="str">
            <v>Махамбетский р-н</v>
          </cell>
          <cell r="J84" t="str">
            <v>West-Kazakstan oblast</v>
          </cell>
          <cell r="K84" t="str">
            <v>Makhambet r-n</v>
          </cell>
          <cell r="L84" t="str">
            <v>Makhambet r-n</v>
          </cell>
          <cell r="M84">
            <v>27</v>
          </cell>
          <cell r="N84">
            <v>27</v>
          </cell>
        </row>
        <row r="85">
          <cell r="B85">
            <v>1915403</v>
          </cell>
          <cell r="C85" t="str">
            <v>Rayon2at</v>
          </cell>
          <cell r="D85" t="str">
            <v>Атырауская область</v>
          </cell>
          <cell r="E85" t="str">
            <v>Rayon2at</v>
          </cell>
          <cell r="F85" t="str">
            <v>Rayon2at</v>
          </cell>
          <cell r="J85" t="str">
            <v>West-Kazakstan oblast</v>
          </cell>
          <cell r="K85" t="str">
            <v>Rayon2at</v>
          </cell>
          <cell r="L85" t="str">
            <v>Rayon2at</v>
          </cell>
          <cell r="M85">
            <v>50</v>
          </cell>
          <cell r="N85">
            <v>50</v>
          </cell>
        </row>
        <row r="86">
          <cell r="B86">
            <v>1943402</v>
          </cell>
          <cell r="C86" t="str">
            <v>Mangistau r-n</v>
          </cell>
          <cell r="D86" t="str">
            <v>Мангистауская область</v>
          </cell>
          <cell r="E86" t="str">
            <v>Мангистауский р-н</v>
          </cell>
          <cell r="F86" t="str">
            <v>Мангистауский р-н</v>
          </cell>
          <cell r="J86" t="str">
            <v>West-Kazakstan oblast</v>
          </cell>
          <cell r="K86" t="str">
            <v>Mangistau r-n</v>
          </cell>
          <cell r="L86" t="str">
            <v>Mangistau r-n</v>
          </cell>
          <cell r="M86">
            <v>29</v>
          </cell>
          <cell r="N86">
            <v>29</v>
          </cell>
        </row>
        <row r="87">
          <cell r="B87">
            <v>1943403</v>
          </cell>
          <cell r="C87" t="str">
            <v>Rayon2ak</v>
          </cell>
          <cell r="D87" t="str">
            <v>Мангистауская область</v>
          </cell>
          <cell r="E87" t="str">
            <v>Rayon2ak</v>
          </cell>
          <cell r="F87" t="str">
            <v>Rayon2ak</v>
          </cell>
          <cell r="J87" t="str">
            <v>West-Kazakstan oblast</v>
          </cell>
          <cell r="K87" t="str">
            <v>Rayon2ak</v>
          </cell>
          <cell r="L87" t="str">
            <v>Rayon2ak</v>
          </cell>
          <cell r="M87">
            <v>30</v>
          </cell>
          <cell r="N87">
            <v>30</v>
          </cell>
        </row>
        <row r="88">
          <cell r="B88">
            <v>8699100</v>
          </cell>
          <cell r="C88" t="str">
            <v>Urumchi</v>
          </cell>
          <cell r="E88" t="str">
            <v>Урумчи</v>
          </cell>
          <cell r="F88" t="str">
            <v>Урумчи</v>
          </cell>
          <cell r="J88" t="str">
            <v>Urumchi</v>
          </cell>
          <cell r="K88" t="str">
            <v>Urumchi</v>
          </cell>
          <cell r="L88" t="str">
            <v>Urumchi</v>
          </cell>
          <cell r="M88">
            <v>0</v>
          </cell>
        </row>
      </sheetData>
      <sheetData sheetId="1">
        <row r="5">
          <cell r="B5">
            <v>1902401311</v>
          </cell>
          <cell r="C5" t="str">
            <v>Astana</v>
          </cell>
          <cell r="D5" t="str">
            <v>Астанинский Опт рынок</v>
          </cell>
          <cell r="E5" t="str">
            <v>Астана Опт</v>
          </cell>
          <cell r="F5" t="str">
            <v>Астана - Опт рынок</v>
          </cell>
          <cell r="J5" t="str">
            <v>Astana FV market</v>
          </cell>
          <cell r="K5" t="str">
            <v>Astana FV</v>
          </cell>
          <cell r="L5" t="str">
            <v>Astana - FV market</v>
          </cell>
          <cell r="N5">
            <v>322</v>
          </cell>
          <cell r="O5">
            <v>100</v>
          </cell>
        </row>
        <row r="6">
          <cell r="B6">
            <v>1902401321</v>
          </cell>
          <cell r="C6" t="str">
            <v>Astana</v>
          </cell>
          <cell r="D6" t="str">
            <v>Астанинский ЖС рынок</v>
          </cell>
          <cell r="E6" t="str">
            <v>Астана ЖС</v>
          </cell>
          <cell r="F6" t="str">
            <v>Астана - ЖС рынок</v>
          </cell>
          <cell r="J6" t="str">
            <v>Astana LS market</v>
          </cell>
          <cell r="K6" t="str">
            <v>Astana LS</v>
          </cell>
          <cell r="L6" t="str">
            <v>Astana - LS market</v>
          </cell>
          <cell r="N6">
            <v>322</v>
          </cell>
          <cell r="O6">
            <v>100</v>
          </cell>
        </row>
        <row r="7">
          <cell r="B7">
            <v>1904401311</v>
          </cell>
          <cell r="C7" t="str">
            <v>Aktyubinsk</v>
          </cell>
          <cell r="D7" t="str">
            <v>Шыгыз-Азык-Тулик</v>
          </cell>
          <cell r="E7" t="str">
            <v>Шыгыз</v>
          </cell>
          <cell r="F7" t="str">
            <v>Актюбинск - Шыгыз-Азык-Тулик</v>
          </cell>
          <cell r="J7" t="str">
            <v>Shygyz-Azyk-Tulik</v>
          </cell>
          <cell r="K7" t="str">
            <v>Shygyz</v>
          </cell>
          <cell r="L7" t="str">
            <v>Aktyubinsk - Shygyz-Azyk-Tulik</v>
          </cell>
          <cell r="N7">
            <v>249</v>
          </cell>
          <cell r="O7">
            <v>100</v>
          </cell>
        </row>
        <row r="8">
          <cell r="B8">
            <v>1904401312</v>
          </cell>
          <cell r="C8" t="str">
            <v>Aktyubinsk</v>
          </cell>
          <cell r="D8" t="str">
            <v>Центральный</v>
          </cell>
          <cell r="E8" t="str">
            <v>Актобе Опт</v>
          </cell>
          <cell r="F8" t="str">
            <v>Центральный</v>
          </cell>
          <cell r="J8" t="str">
            <v>Central bazar</v>
          </cell>
          <cell r="K8" t="str">
            <v>Central</v>
          </cell>
          <cell r="L8" t="str">
            <v>Aktyubinsk - Central market</v>
          </cell>
          <cell r="N8">
            <v>249</v>
          </cell>
          <cell r="O8">
            <v>100</v>
          </cell>
        </row>
        <row r="9">
          <cell r="B9">
            <v>1904401321</v>
          </cell>
          <cell r="C9" t="str">
            <v>Aktyubinsk</v>
          </cell>
          <cell r="D9" t="str">
            <v>Шыгыз-Азык-Тулик</v>
          </cell>
          <cell r="E9" t="str">
            <v>Шыгыз</v>
          </cell>
          <cell r="F9" t="str">
            <v>Актюбинск - Центральный</v>
          </cell>
          <cell r="J9" t="str">
            <v>Shygyz-Azyk-Tulik</v>
          </cell>
          <cell r="K9" t="str">
            <v>Shygyz</v>
          </cell>
          <cell r="L9" t="str">
            <v>Aktyubinsk - Shygyz-Azyk-Tulik</v>
          </cell>
          <cell r="N9">
            <v>249</v>
          </cell>
          <cell r="O9">
            <v>100</v>
          </cell>
        </row>
        <row r="10">
          <cell r="B10">
            <v>1904401322</v>
          </cell>
          <cell r="C10" t="str">
            <v>Aktyubinsk</v>
          </cell>
          <cell r="D10" t="str">
            <v>Центральный</v>
          </cell>
          <cell r="E10" t="str">
            <v>Центральный</v>
          </cell>
          <cell r="F10" t="str">
            <v>Актюбинск - Центральный</v>
          </cell>
          <cell r="J10" t="str">
            <v>Central bazar</v>
          </cell>
          <cell r="K10" t="str">
            <v>Central</v>
          </cell>
          <cell r="L10" t="str">
            <v>Aktyubinsk - Central market</v>
          </cell>
          <cell r="N10">
            <v>249</v>
          </cell>
          <cell r="O10">
            <v>100</v>
          </cell>
        </row>
        <row r="11">
          <cell r="B11">
            <v>1910000311</v>
          </cell>
          <cell r="C11" t="str">
            <v>Almaty</v>
          </cell>
          <cell r="D11" t="str">
            <v>Зеленый Базар</v>
          </cell>
          <cell r="E11" t="str">
            <v>Алматы Опт</v>
          </cell>
          <cell r="F11" t="str">
            <v>Алматы - Зеленый базар</v>
          </cell>
          <cell r="J11" t="str">
            <v>Green Bazar</v>
          </cell>
          <cell r="K11" t="str">
            <v>G. Bazar</v>
          </cell>
          <cell r="L11" t="str">
            <v>Almaty - Green Bazar</v>
          </cell>
          <cell r="N11">
            <v>1134</v>
          </cell>
          <cell r="O11">
            <v>100</v>
          </cell>
        </row>
        <row r="12">
          <cell r="B12">
            <v>1910000312</v>
          </cell>
          <cell r="C12" t="str">
            <v>Almaty</v>
          </cell>
          <cell r="D12" t="str">
            <v>Жетысу</v>
          </cell>
          <cell r="E12" t="str">
            <v>Жетысу</v>
          </cell>
          <cell r="F12" t="str">
            <v>Алматы - Жетысу</v>
          </cell>
          <cell r="J12" t="str">
            <v>Zhetysu</v>
          </cell>
          <cell r="K12" t="str">
            <v>Zhetysu</v>
          </cell>
          <cell r="L12" t="str">
            <v>Almaty - Zhetysu</v>
          </cell>
          <cell r="N12">
            <v>1134</v>
          </cell>
          <cell r="O12">
            <v>100</v>
          </cell>
        </row>
        <row r="13">
          <cell r="B13">
            <v>1910000313</v>
          </cell>
          <cell r="C13" t="str">
            <v>Almaty</v>
          </cell>
          <cell r="D13" t="str">
            <v>Арыстан</v>
          </cell>
          <cell r="E13" t="str">
            <v>Арыстан</v>
          </cell>
          <cell r="F13" t="str">
            <v>Алматы - Арыстан</v>
          </cell>
          <cell r="J13" t="str">
            <v>Arystan</v>
          </cell>
          <cell r="K13" t="str">
            <v>Arystan</v>
          </cell>
          <cell r="L13" t="str">
            <v>Almaty - Arystan</v>
          </cell>
          <cell r="N13">
            <v>1134</v>
          </cell>
          <cell r="O13">
            <v>100</v>
          </cell>
        </row>
        <row r="14">
          <cell r="B14">
            <v>1910000321</v>
          </cell>
          <cell r="C14" t="str">
            <v>Almaty</v>
          </cell>
          <cell r="D14" t="str">
            <v>Развилка</v>
          </cell>
          <cell r="E14" t="str">
            <v>Развилка</v>
          </cell>
          <cell r="F14" t="str">
            <v>Алматы - Развилка</v>
          </cell>
          <cell r="J14" t="str">
            <v>Razvilka</v>
          </cell>
          <cell r="K14" t="str">
            <v>Razvilka</v>
          </cell>
          <cell r="L14" t="str">
            <v>Almaty - Razvilka</v>
          </cell>
          <cell r="N14">
            <v>1134</v>
          </cell>
          <cell r="O14">
            <v>100</v>
          </cell>
        </row>
        <row r="15">
          <cell r="B15">
            <v>1915401311</v>
          </cell>
          <cell r="C15" t="str">
            <v>Atyrau</v>
          </cell>
          <cell r="D15" t="str">
            <v>Атырауский Опт рынок</v>
          </cell>
          <cell r="E15" t="str">
            <v>Атырау Опт</v>
          </cell>
          <cell r="F15" t="str">
            <v>Атырау - Опт рынок</v>
          </cell>
          <cell r="J15" t="str">
            <v>Atyrau FV market</v>
          </cell>
          <cell r="K15" t="str">
            <v>Atyrau FV</v>
          </cell>
          <cell r="L15" t="str">
            <v>Atyrau - FV market</v>
          </cell>
          <cell r="N15">
            <v>145</v>
          </cell>
          <cell r="O15">
            <v>100</v>
          </cell>
        </row>
        <row r="16">
          <cell r="B16">
            <v>1915401321</v>
          </cell>
          <cell r="C16" t="str">
            <v>Atyrau</v>
          </cell>
          <cell r="D16" t="str">
            <v>Атырауский ЖС рынок</v>
          </cell>
          <cell r="E16" t="str">
            <v>Атырау ЖС</v>
          </cell>
          <cell r="F16" t="str">
            <v>Атырау - ЖС рынок</v>
          </cell>
          <cell r="J16" t="str">
            <v>Atyrau LS market</v>
          </cell>
          <cell r="K16" t="str">
            <v>Atyrau LS</v>
          </cell>
          <cell r="L16" t="str">
            <v>Atyrau - LS market</v>
          </cell>
          <cell r="N16">
            <v>145</v>
          </cell>
          <cell r="O16">
            <v>100</v>
          </cell>
        </row>
        <row r="17">
          <cell r="B17">
            <v>1917401311</v>
          </cell>
          <cell r="C17" t="str">
            <v>Ust-Kamenogorsk</v>
          </cell>
          <cell r="D17" t="str">
            <v>Оптовый рынок</v>
          </cell>
          <cell r="E17" t="str">
            <v>Усть-Кам. Опт</v>
          </cell>
          <cell r="F17" t="str">
            <v>У.-Каменогорск - Оптовый</v>
          </cell>
          <cell r="J17" t="str">
            <v>Optovyi market</v>
          </cell>
          <cell r="K17" t="str">
            <v>Optovyi</v>
          </cell>
          <cell r="L17" t="str">
            <v>Ust-Kamenogorsk - Optovyi</v>
          </cell>
          <cell r="N17">
            <v>308</v>
          </cell>
          <cell r="O17">
            <v>100</v>
          </cell>
        </row>
        <row r="18">
          <cell r="B18">
            <v>1917401321</v>
          </cell>
          <cell r="C18" t="str">
            <v>Ust-Kamenogorsk</v>
          </cell>
          <cell r="D18" t="str">
            <v>Куаныш</v>
          </cell>
          <cell r="E18" t="str">
            <v>Куаныш</v>
          </cell>
          <cell r="F18" t="str">
            <v>У.-Каменогорск - Куаныш</v>
          </cell>
          <cell r="J18" t="str">
            <v>Kuanysh</v>
          </cell>
          <cell r="K18" t="str">
            <v>Kuanysh</v>
          </cell>
          <cell r="L18" t="str">
            <v>Ust-Kamenogorsk - Kuanysh</v>
          </cell>
          <cell r="N18">
            <v>308</v>
          </cell>
          <cell r="O18">
            <v>100</v>
          </cell>
        </row>
        <row r="19">
          <cell r="B19">
            <v>1919401311</v>
          </cell>
          <cell r="C19" t="str">
            <v>Taras (Zhambul)</v>
          </cell>
          <cell r="D19" t="str">
            <v>Ералы</v>
          </cell>
          <cell r="E19" t="str">
            <v>Тараз Опт</v>
          </cell>
          <cell r="F19" t="str">
            <v>Тараз - Ералы</v>
          </cell>
          <cell r="J19" t="str">
            <v>Eraly</v>
          </cell>
          <cell r="K19" t="str">
            <v>Eraly</v>
          </cell>
          <cell r="L19" t="str">
            <v>Taras - Eraly</v>
          </cell>
          <cell r="N19">
            <v>329</v>
          </cell>
          <cell r="O19">
            <v>100</v>
          </cell>
        </row>
        <row r="20">
          <cell r="B20">
            <v>1919401321</v>
          </cell>
          <cell r="C20" t="str">
            <v>Taras (Zhambul)</v>
          </cell>
          <cell r="D20" t="str">
            <v>Жамбылский ЖС рынок</v>
          </cell>
          <cell r="E20" t="str">
            <v>Тараз ЖС</v>
          </cell>
          <cell r="F20" t="str">
            <v>Тараз - ЖС рынок</v>
          </cell>
          <cell r="J20" t="str">
            <v>Taraz LS market</v>
          </cell>
          <cell r="K20" t="str">
            <v>Taras LS</v>
          </cell>
          <cell r="L20" t="str">
            <v>Taras - LS market</v>
          </cell>
          <cell r="N20">
            <v>329</v>
          </cell>
          <cell r="O20">
            <v>100</v>
          </cell>
        </row>
        <row r="21">
          <cell r="B21">
            <v>1923401311</v>
          </cell>
          <cell r="C21" t="str">
            <v>Zhezkazgan</v>
          </cell>
          <cell r="D21" t="str">
            <v>Жезказганский Опт рынок</v>
          </cell>
          <cell r="E21" t="str">
            <v>Жезказган Опт</v>
          </cell>
          <cell r="F21" t="str">
            <v>Жезказган - Опт рынок</v>
          </cell>
          <cell r="J21" t="str">
            <v>Zhezkazgan FV market</v>
          </cell>
          <cell r="K21" t="str">
            <v>Zhezkaz. FV</v>
          </cell>
          <cell r="L21" t="str">
            <v>Zhezkazgan - FV market</v>
          </cell>
          <cell r="N21">
            <v>107</v>
          </cell>
          <cell r="O21">
            <v>100</v>
          </cell>
        </row>
        <row r="22">
          <cell r="B22">
            <v>1923401321</v>
          </cell>
          <cell r="C22" t="str">
            <v>Zhezkazgan</v>
          </cell>
          <cell r="D22" t="str">
            <v>Жезказганский ЖС рынок</v>
          </cell>
          <cell r="E22" t="str">
            <v>Жезказган ЖС</v>
          </cell>
          <cell r="F22" t="str">
            <v>Жезказган - ЖС рынок</v>
          </cell>
          <cell r="J22" t="str">
            <v>Zhezkazgan LS market</v>
          </cell>
          <cell r="K22" t="str">
            <v>Zhezkaz. LS</v>
          </cell>
          <cell r="L22" t="str">
            <v>Zhezkazgan - LS market</v>
          </cell>
          <cell r="N22">
            <v>107</v>
          </cell>
          <cell r="O22">
            <v>100</v>
          </cell>
        </row>
        <row r="23">
          <cell r="B23">
            <v>1926401311</v>
          </cell>
          <cell r="C23" t="str">
            <v>Uralsk</v>
          </cell>
          <cell r="D23" t="str">
            <v>Уральский Опт рынок</v>
          </cell>
          <cell r="E23" t="str">
            <v>Уральск Опт</v>
          </cell>
          <cell r="F23" t="str">
            <v>Уральск - Опт рынок</v>
          </cell>
          <cell r="J23" t="str">
            <v>Uralsk FV market</v>
          </cell>
          <cell r="K23" t="str">
            <v>Uralsk FV</v>
          </cell>
          <cell r="L23" t="str">
            <v>Uralsk - FV market</v>
          </cell>
          <cell r="N23">
            <v>191</v>
          </cell>
          <cell r="O23">
            <v>100</v>
          </cell>
        </row>
        <row r="24">
          <cell r="B24">
            <v>1926401321</v>
          </cell>
          <cell r="C24" t="str">
            <v>Uralsk</v>
          </cell>
          <cell r="D24" t="str">
            <v>Уральский ЖС рынок</v>
          </cell>
          <cell r="E24" t="str">
            <v>Уральск ЖС</v>
          </cell>
          <cell r="F24" t="str">
            <v>Уральск - ЖС рынок</v>
          </cell>
          <cell r="J24" t="str">
            <v>Uralsk LS market</v>
          </cell>
          <cell r="K24" t="str">
            <v>Uralsk LS</v>
          </cell>
          <cell r="L24" t="str">
            <v>Uralsk - LS market</v>
          </cell>
          <cell r="N24">
            <v>191</v>
          </cell>
          <cell r="O24">
            <v>100</v>
          </cell>
        </row>
        <row r="25">
          <cell r="B25">
            <v>1930401311</v>
          </cell>
          <cell r="C25" t="str">
            <v>Karaganda</v>
          </cell>
          <cell r="D25" t="str">
            <v>Карагандинский Опт рынок</v>
          </cell>
          <cell r="E25" t="str">
            <v>Караганда Опт</v>
          </cell>
          <cell r="F25" t="str">
            <v>Караганда - Опт рынок</v>
          </cell>
          <cell r="J25" t="str">
            <v>Karaganda FV market</v>
          </cell>
          <cell r="K25" t="str">
            <v>Karaganda FV</v>
          </cell>
          <cell r="L25" t="str">
            <v>Karaganda - FV market</v>
          </cell>
          <cell r="N25">
            <v>434</v>
          </cell>
          <cell r="O25">
            <v>100</v>
          </cell>
        </row>
        <row r="26">
          <cell r="B26">
            <v>1930401321</v>
          </cell>
          <cell r="C26" t="str">
            <v>Karaganda</v>
          </cell>
          <cell r="D26" t="str">
            <v>Карагандинский ЖС рынок</v>
          </cell>
          <cell r="E26" t="str">
            <v>Караганда ЖС</v>
          </cell>
          <cell r="F26" t="str">
            <v>Караганда - ЖС рынок</v>
          </cell>
          <cell r="J26" t="str">
            <v>Karaganda LS market</v>
          </cell>
          <cell r="K26" t="str">
            <v>Karaganda LS</v>
          </cell>
          <cell r="L26" t="str">
            <v>Karaganda - LS market</v>
          </cell>
          <cell r="N26">
            <v>434</v>
          </cell>
          <cell r="O26">
            <v>100</v>
          </cell>
        </row>
        <row r="27">
          <cell r="B27">
            <v>1933401311</v>
          </cell>
          <cell r="C27" t="str">
            <v>Kzyl-Orda</v>
          </cell>
          <cell r="D27" t="str">
            <v>Кзыл-Ординский Опт рынок</v>
          </cell>
          <cell r="E27" t="str">
            <v>К.-Орда Опт</v>
          </cell>
          <cell r="F27" t="str">
            <v>Кзыл-Орда - Опт рынок</v>
          </cell>
          <cell r="J27" t="str">
            <v>Kzyl-Orda FV market</v>
          </cell>
          <cell r="K27" t="str">
            <v>Kzyl-Orda FV</v>
          </cell>
          <cell r="L27" t="str">
            <v>Kzyl-Orda - FV market</v>
          </cell>
          <cell r="N27">
            <v>158</v>
          </cell>
          <cell r="O27">
            <v>100</v>
          </cell>
        </row>
        <row r="28">
          <cell r="B28">
            <v>1933401321</v>
          </cell>
          <cell r="C28" t="str">
            <v>Kzyl-Orda</v>
          </cell>
          <cell r="D28" t="str">
            <v>Кзыл-Ординский ЖС рынок</v>
          </cell>
          <cell r="E28" t="str">
            <v>К.-Орда ЖС</v>
          </cell>
          <cell r="F28" t="str">
            <v>Кзыл-Орда - ЖС рынок</v>
          </cell>
          <cell r="J28" t="str">
            <v>Kzyl-Orda LS market</v>
          </cell>
          <cell r="K28" t="str">
            <v>Kzyl-Orda LS</v>
          </cell>
          <cell r="L28" t="str">
            <v>Kzyl-Orda - LS market</v>
          </cell>
          <cell r="N28">
            <v>158</v>
          </cell>
          <cell r="O28">
            <v>100</v>
          </cell>
        </row>
        <row r="29">
          <cell r="B29">
            <v>1935401311</v>
          </cell>
          <cell r="C29" t="str">
            <v>Kokshetau</v>
          </cell>
          <cell r="D29" t="str">
            <v>Кокшетауский Опт рынок</v>
          </cell>
          <cell r="E29" t="str">
            <v>Кокшетау Опт</v>
          </cell>
          <cell r="F29" t="str">
            <v>Кокшетау - Опт рынок</v>
          </cell>
          <cell r="J29" t="str">
            <v>Kokshetau FV market</v>
          </cell>
          <cell r="K29" t="str">
            <v>Kokshetau FV</v>
          </cell>
          <cell r="L29" t="str">
            <v>Kokshetau - FV market</v>
          </cell>
          <cell r="N29">
            <v>134</v>
          </cell>
          <cell r="O29">
            <v>100</v>
          </cell>
        </row>
        <row r="30">
          <cell r="B30">
            <v>1935401321</v>
          </cell>
          <cell r="C30" t="str">
            <v>Kokshetau</v>
          </cell>
          <cell r="D30" t="str">
            <v>Кокшетауский ЖС рынок</v>
          </cell>
          <cell r="E30" t="str">
            <v>Кокшетау ЖС</v>
          </cell>
          <cell r="F30" t="str">
            <v>Кокшетау - ЖС рынок</v>
          </cell>
          <cell r="J30" t="str">
            <v>Kokshetau LS market</v>
          </cell>
          <cell r="K30" t="str">
            <v>Kokshetau LS</v>
          </cell>
          <cell r="L30" t="str">
            <v>Kokshetau - LS market</v>
          </cell>
          <cell r="N30">
            <v>134</v>
          </cell>
          <cell r="O30">
            <v>100</v>
          </cell>
        </row>
        <row r="31">
          <cell r="B31">
            <v>1937401311</v>
          </cell>
          <cell r="C31" t="str">
            <v>Kostanai</v>
          </cell>
          <cell r="D31" t="str">
            <v>Костанай Опт</v>
          </cell>
          <cell r="E31" t="str">
            <v>Костанай Опт</v>
          </cell>
          <cell r="F31" t="str">
            <v>Костанай - Центральный Зеленый</v>
          </cell>
          <cell r="J31" t="str">
            <v>Central Green</v>
          </cell>
          <cell r="K31" t="str">
            <v>C. Green</v>
          </cell>
          <cell r="L31" t="str">
            <v>Kostanai - C.Green</v>
          </cell>
          <cell r="N31">
            <v>217</v>
          </cell>
          <cell r="O31">
            <v>100</v>
          </cell>
        </row>
        <row r="32">
          <cell r="B32">
            <v>1937401321</v>
          </cell>
          <cell r="C32" t="str">
            <v>Kostanai</v>
          </cell>
          <cell r="D32" t="str">
            <v>Костанай ЖС</v>
          </cell>
          <cell r="E32" t="str">
            <v>Костанай ЖС</v>
          </cell>
          <cell r="F32" t="str">
            <v>Костанай - Центральный Зеленый</v>
          </cell>
          <cell r="J32" t="str">
            <v>Central Green</v>
          </cell>
          <cell r="K32" t="str">
            <v>C. Green</v>
          </cell>
          <cell r="L32" t="str">
            <v>Kostanai - C.Green</v>
          </cell>
          <cell r="N32">
            <v>217</v>
          </cell>
          <cell r="O32">
            <v>100</v>
          </cell>
        </row>
        <row r="33">
          <cell r="B33">
            <v>1943401311</v>
          </cell>
          <cell r="C33" t="str">
            <v>Aktau</v>
          </cell>
          <cell r="D33" t="str">
            <v>Актауский Опт рынок</v>
          </cell>
          <cell r="E33" t="str">
            <v>Актау Опт</v>
          </cell>
          <cell r="F33" t="str">
            <v>Актау - Опт рынок</v>
          </cell>
          <cell r="J33" t="str">
            <v>Aktau FV market</v>
          </cell>
          <cell r="K33" t="str">
            <v>Aktau FV</v>
          </cell>
          <cell r="L33" t="str">
            <v>Aktau - FV market</v>
          </cell>
          <cell r="N33">
            <v>143</v>
          </cell>
          <cell r="O33">
            <v>100</v>
          </cell>
        </row>
        <row r="34">
          <cell r="B34">
            <v>1943401321</v>
          </cell>
          <cell r="C34" t="str">
            <v>Aktau</v>
          </cell>
          <cell r="D34" t="str">
            <v>Актауский ЖС рынок</v>
          </cell>
          <cell r="E34" t="str">
            <v>Актау ЖС</v>
          </cell>
          <cell r="F34" t="str">
            <v>Актау - ЖС рынок</v>
          </cell>
          <cell r="J34" t="str">
            <v>Aktau LS market</v>
          </cell>
          <cell r="K34" t="str">
            <v>Aktau LS</v>
          </cell>
          <cell r="L34" t="str">
            <v>Aktau - LS market</v>
          </cell>
          <cell r="N34">
            <v>143</v>
          </cell>
          <cell r="O34">
            <v>100</v>
          </cell>
        </row>
        <row r="35">
          <cell r="B35">
            <v>1945401311</v>
          </cell>
          <cell r="C35" t="str">
            <v>Pavlodar</v>
          </cell>
          <cell r="D35" t="str">
            <v>Павлодарский Опт рынок</v>
          </cell>
          <cell r="E35" t="str">
            <v>Павлодар Опт</v>
          </cell>
          <cell r="F35" t="str">
            <v>Павлодар - Опт рынок</v>
          </cell>
          <cell r="J35" t="str">
            <v>Pavlodar FV market</v>
          </cell>
          <cell r="K35" t="str">
            <v>Pavlodar FV</v>
          </cell>
          <cell r="L35" t="str">
            <v>Pavlodar - FV market</v>
          </cell>
          <cell r="N35">
            <v>295</v>
          </cell>
          <cell r="O35">
            <v>100</v>
          </cell>
        </row>
        <row r="36">
          <cell r="B36">
            <v>1945401321</v>
          </cell>
          <cell r="C36" t="str">
            <v>Pavlodar</v>
          </cell>
          <cell r="D36" t="str">
            <v>Павлодарский ЖС рынок</v>
          </cell>
          <cell r="E36" t="str">
            <v>Павлодар ЖС</v>
          </cell>
          <cell r="F36" t="str">
            <v>Павлодар - ЖС рынок</v>
          </cell>
          <cell r="J36" t="str">
            <v>Pavlodar LS market</v>
          </cell>
          <cell r="K36" t="str">
            <v>Pavlodar LS</v>
          </cell>
          <cell r="L36" t="str">
            <v>Pavlodar - LS market</v>
          </cell>
          <cell r="N36">
            <v>295</v>
          </cell>
          <cell r="O36">
            <v>100</v>
          </cell>
        </row>
        <row r="37">
          <cell r="B37">
            <v>1948401311</v>
          </cell>
          <cell r="C37" t="str">
            <v>Petropavlosk</v>
          </cell>
          <cell r="D37" t="str">
            <v>Петропавловский Опт рынок</v>
          </cell>
          <cell r="E37" t="str">
            <v>Петроп-к Опт</v>
          </cell>
          <cell r="F37" t="str">
            <v>Петропавловск - Опт рынок</v>
          </cell>
          <cell r="J37" t="str">
            <v>Petropavlovsk FV market</v>
          </cell>
          <cell r="K37" t="str">
            <v>Petropavl. FV</v>
          </cell>
          <cell r="L37" t="str">
            <v>Petropavlosk - FV market</v>
          </cell>
          <cell r="N37">
            <v>201</v>
          </cell>
          <cell r="O37">
            <v>100</v>
          </cell>
        </row>
        <row r="38">
          <cell r="B38">
            <v>1948401321</v>
          </cell>
          <cell r="C38" t="str">
            <v>Petropavlosk</v>
          </cell>
          <cell r="D38" t="str">
            <v>Петропавловский ЖС рынок</v>
          </cell>
          <cell r="E38" t="str">
            <v>Петроп-к ЖС</v>
          </cell>
          <cell r="F38" t="str">
            <v>Петропавловск - ЖС рынок</v>
          </cell>
          <cell r="J38" t="str">
            <v>Petropavlovsk LS market</v>
          </cell>
          <cell r="K38" t="str">
            <v>Petropavl. LS</v>
          </cell>
          <cell r="L38" t="str">
            <v>Petropavlosk - LS market</v>
          </cell>
          <cell r="N38">
            <v>201</v>
          </cell>
          <cell r="O38">
            <v>100</v>
          </cell>
        </row>
        <row r="39">
          <cell r="B39">
            <v>1950401311</v>
          </cell>
          <cell r="C39" t="str">
            <v>Semipalatinsk</v>
          </cell>
          <cell r="D39" t="str">
            <v>Семипалатинский Опт рынок</v>
          </cell>
          <cell r="E39" t="str">
            <v>Семипал-к Опт</v>
          </cell>
          <cell r="F39" t="str">
            <v>Семипалатинск - Опт рынок</v>
          </cell>
          <cell r="J39" t="str">
            <v>Semipalatinsk FV market</v>
          </cell>
          <cell r="K39" t="str">
            <v>Semipal. FV</v>
          </cell>
          <cell r="L39" t="str">
            <v>Semipalatinsk - FV market</v>
          </cell>
          <cell r="N39">
            <v>268</v>
          </cell>
          <cell r="O39">
            <v>100</v>
          </cell>
        </row>
        <row r="40">
          <cell r="B40">
            <v>1950401321</v>
          </cell>
          <cell r="C40" t="str">
            <v>Semipalatinsk</v>
          </cell>
          <cell r="D40" t="str">
            <v>Семипалатинский ЖС рынок</v>
          </cell>
          <cell r="E40" t="str">
            <v>Семипал-к ЖС</v>
          </cell>
          <cell r="F40" t="str">
            <v>Семипалатинск - ЖС рынок</v>
          </cell>
          <cell r="J40" t="str">
            <v>Semipalatinsk LS market</v>
          </cell>
          <cell r="K40" t="str">
            <v>Semipal. LS</v>
          </cell>
          <cell r="L40" t="str">
            <v>Semipalatinsk - LS market</v>
          </cell>
          <cell r="N40">
            <v>268</v>
          </cell>
          <cell r="O40">
            <v>100</v>
          </cell>
        </row>
        <row r="41">
          <cell r="B41">
            <v>1952401311</v>
          </cell>
          <cell r="C41" t="str">
            <v>Taldykorgan</v>
          </cell>
          <cell r="D41" t="str">
            <v>Талдыкорганский Опт рынок</v>
          </cell>
          <cell r="E41" t="str">
            <v>Т-корган Опт</v>
          </cell>
          <cell r="F41" t="str">
            <v>Талдыкорган - Опт рынок</v>
          </cell>
          <cell r="J41" t="str">
            <v>Taldykorgan FV market</v>
          </cell>
          <cell r="K41" t="str">
            <v>Taldy-k. FV</v>
          </cell>
          <cell r="L41" t="str">
            <v>Taldykorgan - FV market</v>
          </cell>
          <cell r="N41">
            <v>97</v>
          </cell>
          <cell r="O41">
            <v>100</v>
          </cell>
        </row>
        <row r="42">
          <cell r="B42">
            <v>1952401321</v>
          </cell>
          <cell r="C42" t="str">
            <v>Taldykorgan</v>
          </cell>
          <cell r="D42" t="str">
            <v>Талдыкорганский ЖС рынок</v>
          </cell>
          <cell r="E42" t="str">
            <v>Т-корган ЖС</v>
          </cell>
          <cell r="F42" t="str">
            <v>Талдыкорган - ЖС рынок</v>
          </cell>
          <cell r="J42" t="str">
            <v>Taldykorgan LS market</v>
          </cell>
          <cell r="K42" t="str">
            <v>Taldy-k. LS</v>
          </cell>
          <cell r="L42" t="str">
            <v>Taldykorgan - LS market</v>
          </cell>
          <cell r="N42">
            <v>97</v>
          </cell>
          <cell r="O42">
            <v>100</v>
          </cell>
        </row>
        <row r="43">
          <cell r="B43">
            <v>1955401311</v>
          </cell>
          <cell r="C43" t="str">
            <v>Arkalyk</v>
          </cell>
          <cell r="D43" t="str">
            <v>Аркалыкский Опт рынок</v>
          </cell>
          <cell r="E43" t="str">
            <v>Аркалык Опт</v>
          </cell>
          <cell r="F43" t="str">
            <v>Аркалык - Опт рынок</v>
          </cell>
          <cell r="J43" t="str">
            <v>Arkalyk FV market</v>
          </cell>
          <cell r="K43" t="str">
            <v>Arkalyk FV</v>
          </cell>
          <cell r="L43" t="str">
            <v>Arkalyk - FV market</v>
          </cell>
          <cell r="N43">
            <v>44</v>
          </cell>
          <cell r="O43">
            <v>100</v>
          </cell>
        </row>
        <row r="44">
          <cell r="B44">
            <v>1955401321</v>
          </cell>
          <cell r="C44" t="str">
            <v>Arkalyk</v>
          </cell>
          <cell r="D44" t="str">
            <v>Аркалыкский ЖС рынок</v>
          </cell>
          <cell r="E44" t="str">
            <v>Аркалык ЖС</v>
          </cell>
          <cell r="F44" t="str">
            <v>Аркалык - ЖС рынок</v>
          </cell>
          <cell r="J44" t="str">
            <v>Arkalyk LS market</v>
          </cell>
          <cell r="K44" t="str">
            <v>Arkalyk LS</v>
          </cell>
          <cell r="L44" t="str">
            <v>Arkalyk - LS market</v>
          </cell>
          <cell r="N44">
            <v>44</v>
          </cell>
          <cell r="O44">
            <v>100</v>
          </cell>
        </row>
        <row r="45">
          <cell r="B45">
            <v>1958401311</v>
          </cell>
          <cell r="C45" t="str">
            <v>Shimkent</v>
          </cell>
          <cell r="D45" t="str">
            <v>Шымкентский Опт рынок</v>
          </cell>
          <cell r="E45" t="str">
            <v>Шымкент Опт</v>
          </cell>
          <cell r="F45" t="str">
            <v>Шымкент - Опт рынок</v>
          </cell>
          <cell r="J45" t="str">
            <v>Shymkent FV market</v>
          </cell>
          <cell r="K45" t="str">
            <v>Shimkent FV</v>
          </cell>
          <cell r="L45" t="str">
            <v>Shimkent - FV market</v>
          </cell>
          <cell r="N45">
            <v>395</v>
          </cell>
          <cell r="O45">
            <v>100</v>
          </cell>
        </row>
        <row r="46">
          <cell r="B46">
            <v>1958401321</v>
          </cell>
          <cell r="C46" t="str">
            <v>Shimkent</v>
          </cell>
          <cell r="D46" t="str">
            <v>Шымкентский ЖС рынок</v>
          </cell>
          <cell r="E46" t="str">
            <v>Шымкент ЖС</v>
          </cell>
          <cell r="F46" t="str">
            <v>Шымкент - ЖС рынок</v>
          </cell>
          <cell r="J46" t="str">
            <v>Shymkent LS market</v>
          </cell>
          <cell r="K46" t="str">
            <v>Shimkent LS</v>
          </cell>
          <cell r="L46" t="str">
            <v>Shimkent - LS market</v>
          </cell>
          <cell r="N46">
            <v>395</v>
          </cell>
          <cell r="O46">
            <v>100</v>
          </cell>
        </row>
        <row r="47">
          <cell r="B47">
            <v>1937408</v>
          </cell>
          <cell r="C47" t="str">
            <v>Rudny</v>
          </cell>
          <cell r="D47" t="str">
            <v>Костанайская область</v>
          </cell>
          <cell r="E47" t="str">
            <v>Рудный</v>
          </cell>
          <cell r="F47" t="str">
            <v>Рудный</v>
          </cell>
          <cell r="O47">
            <v>100</v>
          </cell>
        </row>
        <row r="48">
          <cell r="B48">
            <v>1930411</v>
          </cell>
          <cell r="C48" t="str">
            <v>Temirtau</v>
          </cell>
          <cell r="D48" t="str">
            <v>Карагандинская область</v>
          </cell>
          <cell r="E48" t="str">
            <v>Темиртау</v>
          </cell>
          <cell r="F48" t="str">
            <v>Темиртау</v>
          </cell>
          <cell r="O48">
            <v>100</v>
          </cell>
        </row>
        <row r="49">
          <cell r="B49">
            <v>1900000</v>
          </cell>
          <cell r="C49" t="str">
            <v>Kazakstan - All</v>
          </cell>
          <cell r="D49" t="str">
            <v>Казахстан</v>
          </cell>
          <cell r="E49" t="str">
            <v>Казахстан</v>
          </cell>
          <cell r="F49" t="str">
            <v>Казахстан</v>
          </cell>
          <cell r="J49" t="str">
            <v>Kazakstan - All</v>
          </cell>
          <cell r="K49" t="str">
            <v>Kazakstan</v>
          </cell>
          <cell r="L49" t="str">
            <v>Kazakstan - All</v>
          </cell>
          <cell r="N49">
            <v>5508</v>
          </cell>
          <cell r="O49">
            <v>100</v>
          </cell>
        </row>
        <row r="50">
          <cell r="B50">
            <v>1900001</v>
          </cell>
          <cell r="C50" t="str">
            <v>Kazakstan - N</v>
          </cell>
          <cell r="D50" t="str">
            <v>Казахстан - север</v>
          </cell>
          <cell r="E50" t="str">
            <v>Север</v>
          </cell>
          <cell r="F50" t="str">
            <v>Казахстан - север</v>
          </cell>
          <cell r="J50" t="str">
            <v>Kazakstan - North</v>
          </cell>
          <cell r="K50" t="str">
            <v>North</v>
          </cell>
          <cell r="L50" t="str">
            <v>Kazakstan - North</v>
          </cell>
          <cell r="N50">
            <v>5508</v>
          </cell>
          <cell r="O50">
            <v>100</v>
          </cell>
        </row>
        <row r="51">
          <cell r="B51">
            <v>1900002</v>
          </cell>
          <cell r="C51" t="str">
            <v>Kazakstan - S</v>
          </cell>
          <cell r="D51" t="str">
            <v>Казахстан - юг</v>
          </cell>
          <cell r="E51" t="str">
            <v>Юг</v>
          </cell>
          <cell r="F51" t="str">
            <v>Казахстан - юг</v>
          </cell>
          <cell r="J51" t="str">
            <v>Kazakstan - South</v>
          </cell>
          <cell r="K51" t="str">
            <v>South</v>
          </cell>
          <cell r="L51" t="str">
            <v>Kazakstan - South</v>
          </cell>
          <cell r="N51">
            <v>5508</v>
          </cell>
          <cell r="O51">
            <v>100</v>
          </cell>
        </row>
        <row r="52">
          <cell r="B52">
            <v>1900003</v>
          </cell>
          <cell r="C52" t="str">
            <v>Kazakstan - E</v>
          </cell>
          <cell r="D52" t="str">
            <v>Казахстан - восток</v>
          </cell>
          <cell r="E52" t="str">
            <v>Восток</v>
          </cell>
          <cell r="F52" t="str">
            <v>Казахстан - восток</v>
          </cell>
          <cell r="J52" t="str">
            <v>Kazakstan - East</v>
          </cell>
          <cell r="K52" t="str">
            <v>East</v>
          </cell>
          <cell r="L52" t="str">
            <v>Kazakstan - East</v>
          </cell>
          <cell r="N52">
            <v>5508</v>
          </cell>
          <cell r="O52">
            <v>100</v>
          </cell>
        </row>
        <row r="53">
          <cell r="B53">
            <v>1900004</v>
          </cell>
          <cell r="C53" t="str">
            <v>Kazakstan - W</v>
          </cell>
          <cell r="D53" t="str">
            <v>Казахстан - запад</v>
          </cell>
          <cell r="E53" t="str">
            <v>Запад</v>
          </cell>
          <cell r="F53" t="str">
            <v>Казахстан - запад</v>
          </cell>
          <cell r="J53" t="str">
            <v>Kazakstan - West</v>
          </cell>
          <cell r="K53" t="str">
            <v>West</v>
          </cell>
          <cell r="L53" t="str">
            <v>Kazakstan - West</v>
          </cell>
          <cell r="N53">
            <v>5508</v>
          </cell>
          <cell r="O53">
            <v>100</v>
          </cell>
        </row>
        <row r="54">
          <cell r="B54">
            <v>1900005</v>
          </cell>
          <cell r="C54" t="str">
            <v>Kazakstan - C</v>
          </cell>
          <cell r="D54" t="str">
            <v>Казахстан - центр</v>
          </cell>
          <cell r="E54" t="str">
            <v>Центр</v>
          </cell>
          <cell r="F54" t="str">
            <v>Казахстан - центр</v>
          </cell>
          <cell r="J54" t="str">
            <v>Kazakstan - Centre</v>
          </cell>
          <cell r="K54" t="str">
            <v>Centre</v>
          </cell>
          <cell r="L54" t="str">
            <v>Kazakstan - Centre</v>
          </cell>
          <cell r="N54">
            <v>5508</v>
          </cell>
          <cell r="O54">
            <v>100</v>
          </cell>
        </row>
        <row r="55">
          <cell r="B55">
            <v>1140000</v>
          </cell>
          <cell r="C55" t="str">
            <v>St Petersburg</v>
          </cell>
          <cell r="J55" t="str">
            <v>St Petersburg</v>
          </cell>
          <cell r="K55" t="str">
            <v>St Peters.</v>
          </cell>
          <cell r="L55" t="str">
            <v>St Petersburg</v>
          </cell>
          <cell r="O55">
            <v>100</v>
          </cell>
        </row>
        <row r="56">
          <cell r="B56">
            <v>1145000</v>
          </cell>
          <cell r="C56" t="str">
            <v>Moscow</v>
          </cell>
          <cell r="E56" t="str">
            <v>Москва</v>
          </cell>
          <cell r="F56" t="str">
            <v>Москва</v>
          </cell>
          <cell r="J56" t="str">
            <v>Moscow</v>
          </cell>
          <cell r="K56" t="str">
            <v>Moscow</v>
          </cell>
          <cell r="L56" t="str">
            <v>Moscow</v>
          </cell>
          <cell r="O56">
            <v>100</v>
          </cell>
        </row>
        <row r="57">
          <cell r="B57">
            <v>1152401</v>
          </cell>
          <cell r="C57" t="str">
            <v>Omsk</v>
          </cell>
          <cell r="E57" t="str">
            <v>Омск</v>
          </cell>
          <cell r="F57" t="str">
            <v>Омск</v>
          </cell>
          <cell r="J57" t="str">
            <v>Omsk</v>
          </cell>
          <cell r="K57" t="str">
            <v>Omsk</v>
          </cell>
          <cell r="L57" t="str">
            <v>Omsk</v>
          </cell>
          <cell r="O57">
            <v>100</v>
          </cell>
        </row>
        <row r="58">
          <cell r="B58">
            <v>1165401</v>
          </cell>
          <cell r="C58" t="str">
            <v>Ekaterinbg</v>
          </cell>
          <cell r="J58" t="str">
            <v>Ekaterinburg</v>
          </cell>
          <cell r="K58" t="str">
            <v>Ekaterinbg</v>
          </cell>
          <cell r="L58" t="str">
            <v>Ekaterinburg</v>
          </cell>
          <cell r="O58">
            <v>100</v>
          </cell>
        </row>
        <row r="59">
          <cell r="B59">
            <v>1169401</v>
          </cell>
          <cell r="C59" t="str">
            <v>Tomsk</v>
          </cell>
          <cell r="J59" t="str">
            <v>Tomsk</v>
          </cell>
          <cell r="K59" t="str">
            <v>Tomsk</v>
          </cell>
          <cell r="L59" t="str">
            <v>Tomsk</v>
          </cell>
          <cell r="O59">
            <v>100</v>
          </cell>
        </row>
        <row r="60">
          <cell r="B60" t="str">
            <v>11?????</v>
          </cell>
          <cell r="C60" t="str">
            <v>Vladivostock</v>
          </cell>
          <cell r="J60" t="str">
            <v>Vladivostock</v>
          </cell>
          <cell r="K60" t="str">
            <v>Vladivost.</v>
          </cell>
          <cell r="L60" t="str">
            <v>Vladivostock</v>
          </cell>
          <cell r="O60">
            <v>100</v>
          </cell>
        </row>
        <row r="61">
          <cell r="B61" t="str">
            <v>11?????</v>
          </cell>
          <cell r="C61" t="str">
            <v>Chelyabinsk</v>
          </cell>
          <cell r="J61" t="str">
            <v>Chelyabinsk</v>
          </cell>
          <cell r="K61" t="str">
            <v>Chelyab.</v>
          </cell>
          <cell r="L61" t="str">
            <v>Chelyabinsk</v>
          </cell>
          <cell r="O61">
            <v>100</v>
          </cell>
        </row>
        <row r="62">
          <cell r="B62" t="str">
            <v>11?????</v>
          </cell>
          <cell r="C62" t="str">
            <v>Blagoveschenk</v>
          </cell>
          <cell r="J62" t="str">
            <v>Blagoveschenk</v>
          </cell>
          <cell r="K62" t="str">
            <v>Blagov.</v>
          </cell>
          <cell r="L62" t="str">
            <v>Blagoveschenk</v>
          </cell>
          <cell r="O62">
            <v>100</v>
          </cell>
        </row>
        <row r="63">
          <cell r="B63">
            <v>1726000</v>
          </cell>
          <cell r="C63" t="str">
            <v>Tashkent</v>
          </cell>
          <cell r="E63" t="str">
            <v>Ташкент</v>
          </cell>
          <cell r="F63" t="str">
            <v>Ташкент</v>
          </cell>
          <cell r="J63" t="str">
            <v>Tashkent</v>
          </cell>
          <cell r="K63" t="str">
            <v>Tashkent</v>
          </cell>
          <cell r="L63" t="str">
            <v>Tashkent</v>
          </cell>
          <cell r="O63">
            <v>100</v>
          </cell>
        </row>
        <row r="64">
          <cell r="B64">
            <v>3901000</v>
          </cell>
          <cell r="C64" t="str">
            <v>Ashkarbad</v>
          </cell>
          <cell r="J64" t="str">
            <v>Ashkarbad</v>
          </cell>
          <cell r="K64" t="str">
            <v>Ashkarbad</v>
          </cell>
          <cell r="L64" t="str">
            <v>Ashkarbad</v>
          </cell>
          <cell r="O64">
            <v>100</v>
          </cell>
        </row>
        <row r="65">
          <cell r="B65" t="str">
            <v>???????</v>
          </cell>
          <cell r="C65" t="str">
            <v>Dushanbe</v>
          </cell>
          <cell r="J65" t="str">
            <v>Dushanbe</v>
          </cell>
          <cell r="K65" t="str">
            <v>Dushanbe</v>
          </cell>
          <cell r="L65" t="str">
            <v>Dushanbe</v>
          </cell>
          <cell r="O65">
            <v>100</v>
          </cell>
        </row>
        <row r="66">
          <cell r="B66">
            <v>3310000</v>
          </cell>
          <cell r="C66" t="str">
            <v>Bishkek</v>
          </cell>
          <cell r="E66" t="str">
            <v>Бишкек</v>
          </cell>
          <cell r="F66" t="str">
            <v>Бишкек</v>
          </cell>
          <cell r="J66" t="str">
            <v>Bishkek</v>
          </cell>
          <cell r="K66" t="str">
            <v>Bishkek</v>
          </cell>
          <cell r="L66" t="str">
            <v>Bishkek</v>
          </cell>
          <cell r="O66">
            <v>100</v>
          </cell>
        </row>
        <row r="67">
          <cell r="M67">
            <v>19</v>
          </cell>
          <cell r="N67">
            <v>19</v>
          </cell>
          <cell r="O67">
            <v>0</v>
          </cell>
        </row>
        <row r="69">
          <cell r="B69">
            <v>1902402311</v>
          </cell>
          <cell r="C69" t="str">
            <v>Zerenda r-n</v>
          </cell>
          <cell r="D69" t="str">
            <v>Зерендинский р-н Опт</v>
          </cell>
          <cell r="E69" t="str">
            <v>Зерендинский р-н Опт</v>
          </cell>
          <cell r="F69" t="str">
            <v>Зерендинский р-н Опт</v>
          </cell>
          <cell r="J69" t="str">
            <v>Zerenda r-n FV</v>
          </cell>
          <cell r="K69" t="str">
            <v>Zerenda r-n FV</v>
          </cell>
          <cell r="L69" t="str">
            <v>Zerenda r-n FV</v>
          </cell>
          <cell r="N69">
            <v>19</v>
          </cell>
          <cell r="O69">
            <v>20</v>
          </cell>
        </row>
        <row r="70">
          <cell r="B70">
            <v>1902402321</v>
          </cell>
          <cell r="C70" t="str">
            <v>Zerenda r-n</v>
          </cell>
          <cell r="D70" t="str">
            <v>Зерендинский р-н ЖС</v>
          </cell>
          <cell r="E70" t="str">
            <v>Зерендинский р-н ЖС</v>
          </cell>
          <cell r="F70" t="str">
            <v>Зерендинский р-н ЖС</v>
          </cell>
          <cell r="J70" t="str">
            <v>Zerenda r-n LS</v>
          </cell>
          <cell r="K70" t="str">
            <v>Zerenda r-n LS</v>
          </cell>
          <cell r="L70" t="str">
            <v>Zerenda r-n LS</v>
          </cell>
          <cell r="N70">
            <v>19</v>
          </cell>
          <cell r="O70">
            <v>20</v>
          </cell>
        </row>
        <row r="71">
          <cell r="B71">
            <v>1902403311</v>
          </cell>
          <cell r="C71" t="str">
            <v>Bulandy r-n</v>
          </cell>
          <cell r="D71" t="str">
            <v>Буландынский р-н Опт</v>
          </cell>
          <cell r="E71" t="str">
            <v>Буландынский р-н Опт</v>
          </cell>
          <cell r="F71" t="str">
            <v>Буландынский р-н Опт</v>
          </cell>
          <cell r="J71" t="str">
            <v>Bulandy r-n FV</v>
          </cell>
          <cell r="K71" t="str">
            <v>Bulandy r-n FV</v>
          </cell>
          <cell r="L71" t="str">
            <v>Bulandy r-n FV</v>
          </cell>
          <cell r="N71">
            <v>51</v>
          </cell>
          <cell r="O71">
            <v>20</v>
          </cell>
        </row>
        <row r="72">
          <cell r="B72">
            <v>1902403321</v>
          </cell>
          <cell r="C72" t="str">
            <v>Bulandy r-n</v>
          </cell>
          <cell r="D72" t="str">
            <v>Буландынский р-н ЖС</v>
          </cell>
          <cell r="E72" t="str">
            <v>Буландынский р-н ЖС</v>
          </cell>
          <cell r="F72" t="str">
            <v>Буландынский р-н ЖС</v>
          </cell>
          <cell r="J72" t="str">
            <v>Bulandy r-n LS</v>
          </cell>
          <cell r="K72" t="str">
            <v>Bulandy r-n LS</v>
          </cell>
          <cell r="L72" t="str">
            <v>Bulandy r-n LS</v>
          </cell>
          <cell r="N72">
            <v>51</v>
          </cell>
          <cell r="O72">
            <v>20</v>
          </cell>
        </row>
        <row r="73">
          <cell r="B73">
            <v>1937402311</v>
          </cell>
          <cell r="C73" t="str">
            <v>Kostanay r-n</v>
          </cell>
          <cell r="D73" t="str">
            <v>Костанайский р-н Опт</v>
          </cell>
          <cell r="E73" t="str">
            <v>Костанайский р-н Опт</v>
          </cell>
          <cell r="F73" t="str">
            <v>Костанайский р-н Опт</v>
          </cell>
          <cell r="J73" t="str">
            <v>Kostanay r-n FV</v>
          </cell>
          <cell r="K73" t="str">
            <v>Kostanay r-n FV</v>
          </cell>
          <cell r="L73" t="str">
            <v>Kostanay r-n FV</v>
          </cell>
          <cell r="N73">
            <v>46</v>
          </cell>
          <cell r="O73">
            <v>20</v>
          </cell>
        </row>
        <row r="74">
          <cell r="B74">
            <v>1937402321</v>
          </cell>
          <cell r="C74" t="str">
            <v>Kostanay r-n</v>
          </cell>
          <cell r="D74" t="str">
            <v>Костанайский р-н ЖС</v>
          </cell>
          <cell r="E74" t="str">
            <v>Костанайский р-н ЖС</v>
          </cell>
          <cell r="F74" t="str">
            <v>Костанайский р-н ЖС</v>
          </cell>
          <cell r="J74" t="str">
            <v>Kostanay r-n LS</v>
          </cell>
          <cell r="K74" t="str">
            <v>Kostanay r-n LS</v>
          </cell>
          <cell r="L74" t="str">
            <v>Kostanay r-n LS</v>
          </cell>
          <cell r="N74">
            <v>46</v>
          </cell>
          <cell r="O74">
            <v>20</v>
          </cell>
        </row>
        <row r="75">
          <cell r="B75">
            <v>1937403311</v>
          </cell>
          <cell r="C75" t="str">
            <v>Altynsarin r-n</v>
          </cell>
          <cell r="D75" t="str">
            <v>Алтынсаринский р-н Опт</v>
          </cell>
          <cell r="E75" t="str">
            <v>Алтынсаринский р-н Опт</v>
          </cell>
          <cell r="F75" t="str">
            <v>Алтынсаринский р-н Опт</v>
          </cell>
          <cell r="G75" t="str">
            <v>Altynsarin r-n</v>
          </cell>
          <cell r="H75" t="str">
            <v>Altynsarin r-n</v>
          </cell>
          <cell r="I75" t="str">
            <v>Altynsarin r-n</v>
          </cell>
          <cell r="J75" t="str">
            <v>Altynsarin r-n FV</v>
          </cell>
          <cell r="K75" t="str">
            <v>Altynsarin r-n FV</v>
          </cell>
          <cell r="L75" t="str">
            <v>Altynsarin r-n FV</v>
          </cell>
          <cell r="N75">
            <v>21</v>
          </cell>
          <cell r="O75">
            <v>20</v>
          </cell>
        </row>
        <row r="76">
          <cell r="B76">
            <v>1937403321</v>
          </cell>
          <cell r="C76" t="str">
            <v>Altynsarin r-n</v>
          </cell>
          <cell r="D76" t="str">
            <v>Алтынсаринский р-н ЖС</v>
          </cell>
          <cell r="E76" t="str">
            <v>Алтынсаринский р-н ЖС</v>
          </cell>
          <cell r="F76" t="str">
            <v>Алтынсаринский р-н ЖС</v>
          </cell>
          <cell r="G76" t="str">
            <v>Altynsarin r-n</v>
          </cell>
          <cell r="H76" t="str">
            <v>Altynsarin r-n</v>
          </cell>
          <cell r="I76" t="str">
            <v>Altynsarin r-n</v>
          </cell>
          <cell r="J76" t="str">
            <v>Altynsarin r-n LS</v>
          </cell>
          <cell r="K76" t="str">
            <v>Altynsarin r-n LS</v>
          </cell>
          <cell r="L76" t="str">
            <v>Altynsarin r-n LS</v>
          </cell>
          <cell r="N76">
            <v>21</v>
          </cell>
          <cell r="O76">
            <v>20</v>
          </cell>
        </row>
        <row r="77">
          <cell r="B77">
            <v>1958402311</v>
          </cell>
          <cell r="C77" t="str">
            <v>Tolebi r-n</v>
          </cell>
          <cell r="D77" t="str">
            <v>Толебийский р-н Опт</v>
          </cell>
          <cell r="E77" t="str">
            <v>Толебийский р-н Опт</v>
          </cell>
          <cell r="F77" t="str">
            <v>Толебийский р-н Опт</v>
          </cell>
          <cell r="J77" t="str">
            <v>Tolebi r-n FV</v>
          </cell>
          <cell r="K77" t="str">
            <v>Tolebi r-n FV</v>
          </cell>
          <cell r="L77" t="str">
            <v>Tolebi r-n FV</v>
          </cell>
          <cell r="N77">
            <v>87</v>
          </cell>
          <cell r="O77">
            <v>20</v>
          </cell>
        </row>
        <row r="78">
          <cell r="B78">
            <v>1958402321</v>
          </cell>
          <cell r="C78" t="str">
            <v>Tolebi r-n</v>
          </cell>
          <cell r="D78" t="str">
            <v>Толебийский р-н ЖС</v>
          </cell>
          <cell r="E78" t="str">
            <v>Толебийский р-н ЖС</v>
          </cell>
          <cell r="F78" t="str">
            <v>Толебийский р-н ЖС</v>
          </cell>
          <cell r="J78" t="str">
            <v>Tolebi r-n LS</v>
          </cell>
          <cell r="K78" t="str">
            <v>Tolebi r-n LS</v>
          </cell>
          <cell r="L78" t="str">
            <v>Tolebi r-n LS</v>
          </cell>
          <cell r="N78">
            <v>87</v>
          </cell>
          <cell r="O78">
            <v>20</v>
          </cell>
        </row>
        <row r="79">
          <cell r="B79">
            <v>1958403311</v>
          </cell>
          <cell r="C79" t="str">
            <v>Tulkubas r-n</v>
          </cell>
          <cell r="D79" t="str">
            <v>Тюлькубасский  р-н Опт</v>
          </cell>
          <cell r="E79" t="str">
            <v>Тюлькубасский  р-н Опт</v>
          </cell>
          <cell r="F79" t="str">
            <v>Тюлькубасский  р-н Опт</v>
          </cell>
          <cell r="G79" t="str">
            <v>Tulkubas r-n</v>
          </cell>
          <cell r="H79" t="str">
            <v>Tulkubas r-n</v>
          </cell>
          <cell r="I79" t="str">
            <v>Tulkubas r-n</v>
          </cell>
          <cell r="J79" t="str">
            <v>Tulkubas r-n FV</v>
          </cell>
          <cell r="K79" t="str">
            <v>Tulkubas r-n FV</v>
          </cell>
          <cell r="L79" t="str">
            <v>Tulkubas r-n FV</v>
          </cell>
          <cell r="N79">
            <v>73</v>
          </cell>
          <cell r="O79">
            <v>20</v>
          </cell>
        </row>
        <row r="80">
          <cell r="B80">
            <v>1958403321</v>
          </cell>
          <cell r="C80" t="str">
            <v>Tulkubas r-n</v>
          </cell>
          <cell r="D80" t="str">
            <v>Тюлькубасский  р-н ЖС</v>
          </cell>
          <cell r="E80" t="str">
            <v>Тюлькубасский  р-н ЖС</v>
          </cell>
          <cell r="F80" t="str">
            <v>Тюлькубасский  р-н ЖС</v>
          </cell>
          <cell r="J80" t="str">
            <v>Tulkubas r-n LS</v>
          </cell>
          <cell r="K80" t="str">
            <v>Tulkubas r-n LS</v>
          </cell>
          <cell r="L80" t="str">
            <v>Tulkubas r-n LS</v>
          </cell>
          <cell r="N80">
            <v>73</v>
          </cell>
          <cell r="O80">
            <v>20</v>
          </cell>
        </row>
        <row r="81">
          <cell r="B81">
            <v>1945402311</v>
          </cell>
          <cell r="C81" t="str">
            <v>Aksu r-n</v>
          </cell>
          <cell r="D81" t="str">
            <v>Аксуский р-н Опт</v>
          </cell>
          <cell r="E81" t="str">
            <v>Аксуский р-н Опт</v>
          </cell>
          <cell r="F81" t="str">
            <v>Аксуский р-н Опт</v>
          </cell>
          <cell r="J81" t="str">
            <v>Aksu r-n FV</v>
          </cell>
          <cell r="K81" t="str">
            <v>Aksu r-n FV</v>
          </cell>
          <cell r="L81" t="str">
            <v>Aksu r-n FV</v>
          </cell>
          <cell r="N81">
            <v>50</v>
          </cell>
          <cell r="O81">
            <v>20</v>
          </cell>
        </row>
        <row r="82">
          <cell r="B82">
            <v>1945402321</v>
          </cell>
          <cell r="C82" t="str">
            <v>Aksu r-n</v>
          </cell>
          <cell r="D82" t="str">
            <v>Аксуский р-н ЖС</v>
          </cell>
          <cell r="E82" t="str">
            <v>Аксуский р-н ЖС</v>
          </cell>
          <cell r="F82" t="str">
            <v>Аксуский р-н ЖС</v>
          </cell>
          <cell r="J82" t="str">
            <v>Aksu r-n LS</v>
          </cell>
          <cell r="K82" t="str">
            <v>Aksu r-n LS</v>
          </cell>
          <cell r="L82" t="str">
            <v>Aksu r-n LS</v>
          </cell>
          <cell r="N82">
            <v>50</v>
          </cell>
          <cell r="O82">
            <v>20</v>
          </cell>
        </row>
        <row r="83">
          <cell r="B83">
            <v>1945403311</v>
          </cell>
          <cell r="C83" t="str">
            <v>Pavlodar r-n</v>
          </cell>
          <cell r="D83" t="str">
            <v>Павлодарский р-н Опт</v>
          </cell>
          <cell r="E83" t="str">
            <v>Павлодарский р-н Опт</v>
          </cell>
          <cell r="F83" t="str">
            <v>Павлодарский р-н Опт</v>
          </cell>
          <cell r="J83" t="str">
            <v>Pavlodar r-n FV</v>
          </cell>
          <cell r="K83" t="str">
            <v>Pavlodar r-n FV</v>
          </cell>
          <cell r="L83" t="str">
            <v>Pavlodar r-n FV</v>
          </cell>
          <cell r="N83">
            <v>32</v>
          </cell>
          <cell r="O83">
            <v>20</v>
          </cell>
        </row>
        <row r="84">
          <cell r="B84">
            <v>1945403321</v>
          </cell>
          <cell r="C84" t="str">
            <v>Pavlodar r-n</v>
          </cell>
          <cell r="D84" t="str">
            <v>Павлодарский р-н ЖС</v>
          </cell>
          <cell r="E84" t="str">
            <v>Павлодарский р-н ЖС</v>
          </cell>
          <cell r="F84" t="str">
            <v>Павлодарский р-н ЖС</v>
          </cell>
          <cell r="J84" t="str">
            <v>Pavlodar r-n LS</v>
          </cell>
          <cell r="K84" t="str">
            <v>Pavlodar r-n LS</v>
          </cell>
          <cell r="L84" t="str">
            <v>Pavlodar r-n LS</v>
          </cell>
          <cell r="N84">
            <v>32</v>
          </cell>
          <cell r="O84">
            <v>20</v>
          </cell>
        </row>
        <row r="85">
          <cell r="B85">
            <v>1910002311</v>
          </cell>
          <cell r="C85" t="str">
            <v>Karasay r-n</v>
          </cell>
          <cell r="D85" t="str">
            <v>Карасайский р-н Опт</v>
          </cell>
          <cell r="E85" t="str">
            <v>Карасайский р-н Опт</v>
          </cell>
          <cell r="F85" t="str">
            <v>Карасайский р-н Опт</v>
          </cell>
          <cell r="G85" t="str">
            <v>Karasay r-n</v>
          </cell>
          <cell r="H85" t="str">
            <v>Karasay r-n</v>
          </cell>
          <cell r="I85" t="str">
            <v>Karasay r-n</v>
          </cell>
          <cell r="J85" t="str">
            <v>Karasay r-n FV</v>
          </cell>
          <cell r="K85" t="str">
            <v>Karasay r-n FV</v>
          </cell>
          <cell r="L85" t="str">
            <v>Karasay r-n FV</v>
          </cell>
          <cell r="N85">
            <v>37</v>
          </cell>
          <cell r="O85">
            <v>20</v>
          </cell>
        </row>
        <row r="86">
          <cell r="B86">
            <v>1910002321</v>
          </cell>
          <cell r="C86" t="str">
            <v>Karasay r-n</v>
          </cell>
          <cell r="D86" t="str">
            <v>Карасайский р-н ЖС</v>
          </cell>
          <cell r="E86" t="str">
            <v>Карасайский р-н ЖС</v>
          </cell>
          <cell r="F86" t="str">
            <v>Карасайский р-н ЖС</v>
          </cell>
          <cell r="G86" t="str">
            <v>Karasay r-n</v>
          </cell>
          <cell r="H86" t="str">
            <v>Karasay r-n</v>
          </cell>
          <cell r="I86" t="str">
            <v>Karasay r-n</v>
          </cell>
          <cell r="J86" t="str">
            <v>Karasay r-n LS</v>
          </cell>
          <cell r="K86" t="str">
            <v>Karasay r-n LS</v>
          </cell>
          <cell r="L86" t="str">
            <v>Karasay r-n LS</v>
          </cell>
          <cell r="N86">
            <v>37</v>
          </cell>
          <cell r="O86">
            <v>20</v>
          </cell>
        </row>
        <row r="87">
          <cell r="B87">
            <v>1910003311</v>
          </cell>
          <cell r="C87" t="str">
            <v>Talgar r-n</v>
          </cell>
          <cell r="D87" t="str">
            <v>Талгарский р-н Опт</v>
          </cell>
          <cell r="E87" t="str">
            <v>Талгарский р-н Опт</v>
          </cell>
          <cell r="F87" t="str">
            <v>Талгарский р-н Опт</v>
          </cell>
          <cell r="G87" t="str">
            <v>Talgar r-n</v>
          </cell>
          <cell r="H87" t="str">
            <v>Talgar r-n</v>
          </cell>
          <cell r="I87" t="str">
            <v>Talgar r-n</v>
          </cell>
          <cell r="J87" t="str">
            <v>Talgar r-n FV</v>
          </cell>
          <cell r="K87" t="str">
            <v>Talgar r-n FV</v>
          </cell>
          <cell r="L87" t="str">
            <v>Talgar r-n FV</v>
          </cell>
          <cell r="N87">
            <v>43</v>
          </cell>
          <cell r="O87">
            <v>20</v>
          </cell>
        </row>
        <row r="88">
          <cell r="B88">
            <v>1910003321</v>
          </cell>
          <cell r="C88" t="str">
            <v>Talgar r-n</v>
          </cell>
          <cell r="D88" t="str">
            <v>Талгарский р-н ЖС</v>
          </cell>
          <cell r="E88" t="str">
            <v>Талгарский р-н ЖС</v>
          </cell>
          <cell r="F88" t="str">
            <v>Талгарский р-н ЖС</v>
          </cell>
          <cell r="G88" t="str">
            <v>Talgar r-n</v>
          </cell>
          <cell r="H88" t="str">
            <v>Talgar r-n</v>
          </cell>
          <cell r="I88" t="str">
            <v>Talgar r-n</v>
          </cell>
          <cell r="J88" t="str">
            <v>Talgar r-n LS</v>
          </cell>
          <cell r="K88" t="str">
            <v>Talgar r-n LS</v>
          </cell>
          <cell r="L88" t="str">
            <v>Talgar r-n LS</v>
          </cell>
          <cell r="N88">
            <v>43</v>
          </cell>
          <cell r="O88">
            <v>20</v>
          </cell>
        </row>
        <row r="89">
          <cell r="B89">
            <v>1917402311</v>
          </cell>
          <cell r="C89" t="str">
            <v>Glubokoe r-n</v>
          </cell>
          <cell r="D89" t="str">
            <v>Глубоковский р-н Опт</v>
          </cell>
          <cell r="E89" t="str">
            <v>Глубоковский р-н Опт</v>
          </cell>
          <cell r="F89" t="str">
            <v>Глубоковский р-н Опт</v>
          </cell>
          <cell r="G89" t="str">
            <v>Glubokoe r-n</v>
          </cell>
          <cell r="H89" t="str">
            <v>Glubokoe r-n</v>
          </cell>
          <cell r="I89" t="str">
            <v>Glubokoe r-n</v>
          </cell>
          <cell r="J89" t="str">
            <v>Glubokoe r-n FV</v>
          </cell>
          <cell r="K89" t="str">
            <v>Glubokoe r-n FV</v>
          </cell>
          <cell r="L89" t="str">
            <v>Glubokoe r-n FV</v>
          </cell>
          <cell r="N89">
            <v>66</v>
          </cell>
          <cell r="O89">
            <v>20</v>
          </cell>
        </row>
        <row r="90">
          <cell r="B90">
            <v>1917402321</v>
          </cell>
          <cell r="C90" t="str">
            <v>Glubokoe r-n</v>
          </cell>
          <cell r="D90" t="str">
            <v>Глубоковский р-н ЖС</v>
          </cell>
          <cell r="E90" t="str">
            <v>Глубоковский р-н ЖС</v>
          </cell>
          <cell r="F90" t="str">
            <v>Глубоковский р-н ЖС</v>
          </cell>
          <cell r="G90" t="str">
            <v>Glubokoe r-n</v>
          </cell>
          <cell r="H90" t="str">
            <v>Glubokoe r-n</v>
          </cell>
          <cell r="I90" t="str">
            <v>Glubokoe r-n</v>
          </cell>
          <cell r="J90" t="str">
            <v>Glubokoe r-n LS</v>
          </cell>
          <cell r="K90" t="str">
            <v>Glubokoe r-n LS</v>
          </cell>
          <cell r="L90" t="str">
            <v>Glubokoe r-n LS</v>
          </cell>
          <cell r="N90">
            <v>66</v>
          </cell>
          <cell r="O90">
            <v>20</v>
          </cell>
        </row>
        <row r="91">
          <cell r="B91">
            <v>1917403311</v>
          </cell>
          <cell r="C91" t="str">
            <v>Ulan r-n</v>
          </cell>
          <cell r="D91" t="str">
            <v>Ulan r-n Опт</v>
          </cell>
          <cell r="E91" t="str">
            <v>Уланский р-н Опт</v>
          </cell>
          <cell r="F91" t="str">
            <v>Уланский р-н Опт</v>
          </cell>
          <cell r="G91" t="str">
            <v>Ulan r-n</v>
          </cell>
          <cell r="H91" t="str">
            <v>Ulan r-n</v>
          </cell>
          <cell r="I91" t="str">
            <v>Ulan r-n</v>
          </cell>
          <cell r="J91" t="str">
            <v>Ulan r-n FV</v>
          </cell>
          <cell r="K91" t="str">
            <v>Ulan r-n FV</v>
          </cell>
          <cell r="L91" t="str">
            <v>Ulan r-n FV</v>
          </cell>
          <cell r="N91">
            <v>45</v>
          </cell>
          <cell r="O91">
            <v>20</v>
          </cell>
        </row>
        <row r="92">
          <cell r="B92">
            <v>1917403321</v>
          </cell>
          <cell r="C92" t="str">
            <v>Ulan r-n</v>
          </cell>
          <cell r="D92" t="str">
            <v>Ulan r-n ЖС</v>
          </cell>
          <cell r="E92" t="str">
            <v>Уланский р-н Жс</v>
          </cell>
          <cell r="F92" t="str">
            <v>Уланский р-н Жс</v>
          </cell>
          <cell r="G92" t="str">
            <v>Ulan r-n</v>
          </cell>
          <cell r="H92" t="str">
            <v>Ulan r-n</v>
          </cell>
          <cell r="I92" t="str">
            <v>Ulan r-n</v>
          </cell>
          <cell r="J92" t="str">
            <v>Ulan r-n Ls</v>
          </cell>
          <cell r="K92" t="str">
            <v>Ulan r-n Ls</v>
          </cell>
          <cell r="L92" t="str">
            <v>Ulan r-n Ls</v>
          </cell>
          <cell r="N92">
            <v>45</v>
          </cell>
          <cell r="O92">
            <v>20</v>
          </cell>
        </row>
        <row r="93">
          <cell r="B93">
            <v>1904402311</v>
          </cell>
          <cell r="C93" t="str">
            <v>Kargaly r-n</v>
          </cell>
          <cell r="D93" t="str">
            <v>Каргалинский р-н Опт</v>
          </cell>
          <cell r="E93" t="str">
            <v>Каргалинский р-н Опт</v>
          </cell>
          <cell r="F93" t="str">
            <v>Каргалинский р-н Опт</v>
          </cell>
          <cell r="G93" t="str">
            <v>Kargaly r-n</v>
          </cell>
          <cell r="H93" t="str">
            <v>Kargaly r-n</v>
          </cell>
          <cell r="I93" t="str">
            <v>Kargaly r-n</v>
          </cell>
          <cell r="J93" t="str">
            <v>Kargaly r-n FV</v>
          </cell>
          <cell r="K93" t="str">
            <v>Kargaly r-n FV</v>
          </cell>
          <cell r="L93" t="str">
            <v>Kargaly r-n FV</v>
          </cell>
          <cell r="N93">
            <v>19</v>
          </cell>
          <cell r="O93">
            <v>20</v>
          </cell>
        </row>
        <row r="94">
          <cell r="B94">
            <v>1904402321</v>
          </cell>
          <cell r="C94" t="str">
            <v>Kargaly r-n</v>
          </cell>
          <cell r="D94" t="str">
            <v>Каргалинский р-н ЖС</v>
          </cell>
          <cell r="E94" t="str">
            <v>Каргалинский р-н ЖС</v>
          </cell>
          <cell r="F94" t="str">
            <v>Каргалинский р-н ЖС</v>
          </cell>
          <cell r="G94" t="str">
            <v>Kargaly r-n</v>
          </cell>
          <cell r="H94" t="str">
            <v>Kargaly r-n</v>
          </cell>
          <cell r="I94" t="str">
            <v>Kargaly r-n</v>
          </cell>
          <cell r="J94" t="str">
            <v>Kargaly r-n LS</v>
          </cell>
          <cell r="K94" t="str">
            <v>Kargaly r-n LS</v>
          </cell>
          <cell r="L94" t="str">
            <v>Kargaly r-n LS</v>
          </cell>
          <cell r="N94">
            <v>19</v>
          </cell>
          <cell r="O94">
            <v>20</v>
          </cell>
        </row>
        <row r="95">
          <cell r="B95">
            <v>1904403311</v>
          </cell>
          <cell r="C95" t="str">
            <v>Martuk r-n</v>
          </cell>
          <cell r="D95" t="str">
            <v>Мартукский р-н Опт</v>
          </cell>
          <cell r="E95" t="str">
            <v>Мартукский р-н Опт</v>
          </cell>
          <cell r="F95" t="str">
            <v>Мартукский р-н Опт</v>
          </cell>
          <cell r="G95" t="str">
            <v>Martuk r-n</v>
          </cell>
          <cell r="H95" t="str">
            <v>Martuk r-n</v>
          </cell>
          <cell r="I95" t="str">
            <v>Martuk r-n</v>
          </cell>
          <cell r="J95" t="str">
            <v>Martuk r-n FV</v>
          </cell>
          <cell r="K95" t="str">
            <v>Martuk r-n FV</v>
          </cell>
          <cell r="L95" t="str">
            <v>Martuk r-n FV</v>
          </cell>
          <cell r="N95">
            <v>31</v>
          </cell>
          <cell r="O95">
            <v>20</v>
          </cell>
        </row>
        <row r="96">
          <cell r="B96">
            <v>1904403321</v>
          </cell>
          <cell r="C96" t="str">
            <v>Martuk r-n</v>
          </cell>
          <cell r="D96" t="str">
            <v>Мартукский р-н ЖС</v>
          </cell>
          <cell r="E96" t="str">
            <v>Мартукский р-н ЖС</v>
          </cell>
          <cell r="F96" t="str">
            <v>Мартукский р-н ЖС</v>
          </cell>
          <cell r="G96" t="str">
            <v>Martuk r-n</v>
          </cell>
          <cell r="H96" t="str">
            <v>Martuk r-n</v>
          </cell>
          <cell r="I96" t="str">
            <v>Martuk r-n</v>
          </cell>
          <cell r="J96" t="str">
            <v>Martuk r-n LS</v>
          </cell>
          <cell r="K96" t="str">
            <v>Martuk r-n LS</v>
          </cell>
          <cell r="L96" t="str">
            <v>Martuk r-n LS</v>
          </cell>
          <cell r="N96">
            <v>31</v>
          </cell>
          <cell r="O96">
            <v>20</v>
          </cell>
        </row>
        <row r="97">
          <cell r="B97">
            <v>1930402311</v>
          </cell>
          <cell r="C97" t="str">
            <v>Abay r-n</v>
          </cell>
          <cell r="D97" t="str">
            <v>Абайский р-н Опт</v>
          </cell>
          <cell r="E97" t="str">
            <v>Абайский р-н Опт</v>
          </cell>
          <cell r="F97" t="str">
            <v>Абайский р-н Опт</v>
          </cell>
          <cell r="G97" t="str">
            <v>Abay r-n</v>
          </cell>
          <cell r="H97" t="str">
            <v>Abay r-n</v>
          </cell>
          <cell r="I97" t="str">
            <v>Abay r-n</v>
          </cell>
          <cell r="J97" t="str">
            <v>Abay r-n r-n FV</v>
          </cell>
          <cell r="K97" t="str">
            <v>Abay r-n r-n FV</v>
          </cell>
          <cell r="L97" t="str">
            <v>Abay r-n r-n FV</v>
          </cell>
          <cell r="N97">
            <v>64</v>
          </cell>
          <cell r="O97">
            <v>64</v>
          </cell>
        </row>
        <row r="98">
          <cell r="B98">
            <v>1930402321</v>
          </cell>
          <cell r="C98" t="str">
            <v>Abay r-n</v>
          </cell>
          <cell r="D98" t="str">
            <v>Абайский р-н ЖС</v>
          </cell>
          <cell r="E98" t="str">
            <v>Абайский р-н ЖС</v>
          </cell>
          <cell r="F98" t="str">
            <v>Абайский р-н ЖС</v>
          </cell>
          <cell r="G98" t="str">
            <v>Abay r-n</v>
          </cell>
          <cell r="H98" t="str">
            <v>Abay r-n</v>
          </cell>
          <cell r="I98" t="str">
            <v>Abay r-n</v>
          </cell>
          <cell r="J98" t="str">
            <v>Abay r-n LS</v>
          </cell>
          <cell r="K98" t="str">
            <v>Abay r-n LS</v>
          </cell>
          <cell r="L98" t="str">
            <v>Abay r-n LS</v>
          </cell>
          <cell r="N98">
            <v>64</v>
          </cell>
          <cell r="O98">
            <v>64</v>
          </cell>
        </row>
        <row r="99">
          <cell r="B99">
            <v>1930403311</v>
          </cell>
          <cell r="C99" t="str">
            <v>Bukhar jyray r-n</v>
          </cell>
          <cell r="D99" t="str">
            <v>Бухар жырауский р-н Опт</v>
          </cell>
          <cell r="E99" t="str">
            <v>Бухар жырауский р-н Опт</v>
          </cell>
          <cell r="F99" t="str">
            <v>Бухар жырауский р-н Опт</v>
          </cell>
          <cell r="G99" t="str">
            <v>Bukhar jyray r-n</v>
          </cell>
          <cell r="H99" t="str">
            <v>Bukhar jyray r-n</v>
          </cell>
          <cell r="I99" t="str">
            <v>Bukhar jyray r-n</v>
          </cell>
          <cell r="J99" t="str">
            <v>Bukhar jyray r-n FV</v>
          </cell>
          <cell r="K99" t="str">
            <v>Bukhar jyray r-n FV</v>
          </cell>
          <cell r="L99" t="str">
            <v>Bukhar jyray r-n FV</v>
          </cell>
          <cell r="N99">
            <v>68</v>
          </cell>
          <cell r="O99">
            <v>68</v>
          </cell>
        </row>
        <row r="100">
          <cell r="B100">
            <v>1930403321</v>
          </cell>
          <cell r="C100" t="str">
            <v>Bukhar jyray r-n</v>
          </cell>
          <cell r="D100" t="str">
            <v>Бухар жырауский р-н ЖС</v>
          </cell>
          <cell r="E100" t="str">
            <v>Бухар жырауский р-н ЖС</v>
          </cell>
          <cell r="F100" t="str">
            <v>Бухар жырауский р-н ЖС</v>
          </cell>
          <cell r="G100" t="str">
            <v>Bukhar jyray r-n</v>
          </cell>
          <cell r="H100" t="str">
            <v>Bukhar jyray r-n</v>
          </cell>
          <cell r="I100" t="str">
            <v>Bukhar jyray r-n</v>
          </cell>
          <cell r="J100" t="str">
            <v>Bukhar jyray r-n LS</v>
          </cell>
          <cell r="K100" t="str">
            <v>Bukhar jyray r-n LS</v>
          </cell>
          <cell r="L100" t="str">
            <v>Bukhar jyray r-n LS</v>
          </cell>
          <cell r="N100">
            <v>68</v>
          </cell>
          <cell r="O100">
            <v>68</v>
          </cell>
        </row>
        <row r="101">
          <cell r="B101">
            <v>1919402311</v>
          </cell>
          <cell r="C101" t="str">
            <v>Bayzak r-n</v>
          </cell>
          <cell r="D101" t="str">
            <v>Байзакский р-н Опт</v>
          </cell>
          <cell r="E101" t="str">
            <v>Байзакский р-н Опт</v>
          </cell>
          <cell r="F101" t="str">
            <v>Байзакский р-н Опт</v>
          </cell>
          <cell r="G101" t="str">
            <v>Bayzak r-n</v>
          </cell>
          <cell r="H101" t="str">
            <v>Bayzak r-n</v>
          </cell>
          <cell r="I101" t="str">
            <v>Bayzak r-n</v>
          </cell>
          <cell r="J101" t="str">
            <v>Bayzak r-n FV</v>
          </cell>
          <cell r="K101" t="str">
            <v>Bayzak r-n FV</v>
          </cell>
          <cell r="L101" t="str">
            <v>Bayzak r-n FV</v>
          </cell>
          <cell r="N101">
            <v>69</v>
          </cell>
          <cell r="O101">
            <v>69</v>
          </cell>
        </row>
        <row r="102">
          <cell r="B102">
            <v>1919402321</v>
          </cell>
          <cell r="C102" t="str">
            <v>Bayzak r-n</v>
          </cell>
          <cell r="D102" t="str">
            <v>Байзакский р-н ЖС</v>
          </cell>
          <cell r="E102" t="str">
            <v>Байзакский р-н ЖС</v>
          </cell>
          <cell r="F102" t="str">
            <v>Байзакский р-н ЖС</v>
          </cell>
          <cell r="G102" t="str">
            <v>Bayzak r-n</v>
          </cell>
          <cell r="H102" t="str">
            <v>Bayzak r-n</v>
          </cell>
          <cell r="I102" t="str">
            <v>Bayzak r-n</v>
          </cell>
          <cell r="J102" t="str">
            <v>Bayzak r-n LS</v>
          </cell>
          <cell r="K102" t="str">
            <v>Bayzak r-n LS</v>
          </cell>
          <cell r="L102" t="str">
            <v>Bayzak r-n LS</v>
          </cell>
          <cell r="N102">
            <v>69</v>
          </cell>
          <cell r="O102">
            <v>69</v>
          </cell>
        </row>
        <row r="103">
          <cell r="B103">
            <v>1919403311</v>
          </cell>
          <cell r="C103" t="str">
            <v>Zhambyl r-n</v>
          </cell>
          <cell r="D103" t="str">
            <v>Жамбыльский р-н Опт</v>
          </cell>
          <cell r="E103" t="str">
            <v>Жамбыльский р-н Опт</v>
          </cell>
          <cell r="F103" t="str">
            <v>Жамбыльский р-н Опт</v>
          </cell>
          <cell r="G103" t="str">
            <v>Zhambyl r-n</v>
          </cell>
          <cell r="H103" t="str">
            <v>Zhambyl r-n</v>
          </cell>
          <cell r="I103" t="str">
            <v>Zhambyl r-n</v>
          </cell>
          <cell r="J103" t="str">
            <v>Zhambyl r-n FV</v>
          </cell>
          <cell r="K103" t="str">
            <v>Zhambyl r-n FV</v>
          </cell>
          <cell r="L103" t="str">
            <v>Zhambyl r-n FV</v>
          </cell>
          <cell r="N103">
            <v>70</v>
          </cell>
          <cell r="O103">
            <v>70</v>
          </cell>
        </row>
        <row r="104">
          <cell r="B104">
            <v>1919403321</v>
          </cell>
          <cell r="C104" t="str">
            <v>Zhambyl r-n</v>
          </cell>
          <cell r="D104" t="str">
            <v>Жамбыльский р-н ЖС</v>
          </cell>
          <cell r="E104" t="str">
            <v>Жамбыльский р-н ЖС</v>
          </cell>
          <cell r="F104" t="str">
            <v>Жамбыльский р-н ЖС</v>
          </cell>
          <cell r="G104" t="str">
            <v>Zhambyl r-n</v>
          </cell>
          <cell r="H104" t="str">
            <v>Zhambyl r-n</v>
          </cell>
          <cell r="I104" t="str">
            <v>Zhambyl r-n</v>
          </cell>
          <cell r="J104" t="str">
            <v>Zhambyl r-n LS</v>
          </cell>
          <cell r="K104" t="str">
            <v>Zhambyl r-n LS</v>
          </cell>
          <cell r="L104" t="str">
            <v>Zhambyl r-n LS</v>
          </cell>
          <cell r="N104">
            <v>70</v>
          </cell>
          <cell r="O104">
            <v>70</v>
          </cell>
        </row>
        <row r="105">
          <cell r="B105">
            <v>1948402311</v>
          </cell>
          <cell r="C105" t="str">
            <v>M. Zhumabaev r-n</v>
          </cell>
          <cell r="D105" t="str">
            <v>Р-н М. Жумабаева Опт</v>
          </cell>
          <cell r="E105" t="str">
            <v>Р-н М. Жумабаева Опт</v>
          </cell>
          <cell r="F105" t="str">
            <v>Р-н М. Жумабаева Опт</v>
          </cell>
          <cell r="G105" t="str">
            <v>M. Zhumabaev r-n</v>
          </cell>
          <cell r="H105" t="str">
            <v>M. Zhumabaev r-n</v>
          </cell>
          <cell r="I105" t="str">
            <v>M. Zhumabaev r-n</v>
          </cell>
          <cell r="J105" t="str">
            <v>M. Zhumabaev r-n FV</v>
          </cell>
          <cell r="K105" t="str">
            <v>M. Zhumabaev r-n FV</v>
          </cell>
          <cell r="L105" t="str">
            <v>M. Zhumabaev r-n FV</v>
          </cell>
          <cell r="N105">
            <v>40</v>
          </cell>
          <cell r="O105">
            <v>40</v>
          </cell>
        </row>
        <row r="106">
          <cell r="B106">
            <v>1948402321</v>
          </cell>
          <cell r="C106" t="str">
            <v>M. Zhumabaev r-n</v>
          </cell>
          <cell r="D106" t="str">
            <v>Р-н М. Жумабаева ЖС</v>
          </cell>
          <cell r="E106" t="str">
            <v>Р-н М. Жумабаева ЖС</v>
          </cell>
          <cell r="F106" t="str">
            <v>Р-н М. Жумабаева ЖС</v>
          </cell>
          <cell r="G106" t="str">
            <v>M. Zhumabaev r-n</v>
          </cell>
          <cell r="H106" t="str">
            <v>M. Zhumabaev r-n</v>
          </cell>
          <cell r="I106" t="str">
            <v>M. Zhumabaev r-n</v>
          </cell>
          <cell r="J106" t="str">
            <v>M. Zhumabaev r-n LS</v>
          </cell>
          <cell r="K106" t="str">
            <v>M. Zhumabaev r-n LS</v>
          </cell>
          <cell r="L106" t="str">
            <v>M. Zhumabaev r-n LS</v>
          </cell>
          <cell r="N106">
            <v>40</v>
          </cell>
          <cell r="O106">
            <v>40</v>
          </cell>
        </row>
        <row r="107">
          <cell r="B107">
            <v>1948403311</v>
          </cell>
          <cell r="C107" t="str">
            <v>Mamlyutka r-n</v>
          </cell>
          <cell r="D107" t="str">
            <v>Мамлютский р-н Опт</v>
          </cell>
          <cell r="E107" t="str">
            <v>Мамлютский р-н Опт</v>
          </cell>
          <cell r="F107" t="str">
            <v>Мамлютский р-н Опт</v>
          </cell>
          <cell r="G107" t="str">
            <v>Mamlyutka r-n</v>
          </cell>
          <cell r="H107" t="str">
            <v>Mamlyutka r-n</v>
          </cell>
          <cell r="I107" t="str">
            <v>Mamlyutka r-n</v>
          </cell>
          <cell r="J107" t="str">
            <v>Mamlyutka r-n FV</v>
          </cell>
          <cell r="K107" t="str">
            <v>Mamlyutka r-n FV</v>
          </cell>
          <cell r="L107" t="str">
            <v>Mamlyutka r-n FV</v>
          </cell>
          <cell r="N107">
            <v>20</v>
          </cell>
          <cell r="O107">
            <v>20</v>
          </cell>
        </row>
        <row r="108">
          <cell r="B108">
            <v>1948403321</v>
          </cell>
          <cell r="C108" t="str">
            <v>Mamlyutka r-n</v>
          </cell>
          <cell r="D108" t="str">
            <v>Мамлютский р-н ЖС</v>
          </cell>
          <cell r="E108" t="str">
            <v>Мамлютский р-н ЖС</v>
          </cell>
          <cell r="F108" t="str">
            <v>Мамлютский р-н ЖС</v>
          </cell>
          <cell r="G108" t="str">
            <v>Mamlyutka r-n</v>
          </cell>
          <cell r="H108" t="str">
            <v>Mamlyutka r-n</v>
          </cell>
          <cell r="I108" t="str">
            <v>Mamlyutka r-n</v>
          </cell>
          <cell r="J108" t="str">
            <v>Mamlyutka r-n LS</v>
          </cell>
          <cell r="K108" t="str">
            <v>Mamlyutka r-n LS</v>
          </cell>
          <cell r="L108" t="str">
            <v>Mamlyutka r-n LS</v>
          </cell>
          <cell r="N108">
            <v>20</v>
          </cell>
          <cell r="O108">
            <v>20</v>
          </cell>
        </row>
        <row r="109">
          <cell r="B109">
            <v>1933402311</v>
          </cell>
          <cell r="C109" t="str">
            <v>Syrdarya r-n</v>
          </cell>
          <cell r="D109" t="str">
            <v>Сырдарьинский р-н Опт</v>
          </cell>
          <cell r="E109" t="str">
            <v>Сырдарьинский р-н Опт</v>
          </cell>
          <cell r="F109" t="str">
            <v>Сырдарьинский р-н Опт</v>
          </cell>
          <cell r="G109" t="str">
            <v>Syrdarya r-n</v>
          </cell>
          <cell r="H109" t="str">
            <v>Syrdarya r-n</v>
          </cell>
          <cell r="I109" t="str">
            <v>Syrdarya r-n</v>
          </cell>
          <cell r="J109" t="str">
            <v>Syrdarya r-n FV</v>
          </cell>
          <cell r="K109" t="str">
            <v>Syrdarya r-n FV</v>
          </cell>
          <cell r="L109" t="str">
            <v>Syrdarya r-n FV</v>
          </cell>
          <cell r="N109">
            <v>69</v>
          </cell>
          <cell r="O109">
            <v>69</v>
          </cell>
        </row>
        <row r="110">
          <cell r="B110">
            <v>1933402311</v>
          </cell>
          <cell r="C110" t="str">
            <v>Syrdarya r-n</v>
          </cell>
          <cell r="D110" t="str">
            <v>Сырдарьинский р-н ЖС</v>
          </cell>
          <cell r="E110" t="str">
            <v>Сырдарьинский р-н ЖС</v>
          </cell>
          <cell r="F110" t="str">
            <v>Сырдарьинский р-н ЖС</v>
          </cell>
          <cell r="G110" t="str">
            <v>Syrdarya r-n</v>
          </cell>
          <cell r="H110" t="str">
            <v>Syrdarya r-n</v>
          </cell>
          <cell r="I110" t="str">
            <v>Syrdarya r-n</v>
          </cell>
          <cell r="J110" t="str">
            <v>Syrdarya r-n LS</v>
          </cell>
          <cell r="K110" t="str">
            <v>Syrdarya r-n LS</v>
          </cell>
          <cell r="L110" t="str">
            <v>Syrdarya r-n LS</v>
          </cell>
          <cell r="N110">
            <v>69</v>
          </cell>
          <cell r="O110">
            <v>69</v>
          </cell>
        </row>
        <row r="111">
          <cell r="B111">
            <v>1933403311</v>
          </cell>
          <cell r="C111" t="str">
            <v>Zhalagash r-n</v>
          </cell>
          <cell r="D111" t="str">
            <v>Жалагашский р-н ОПТ</v>
          </cell>
          <cell r="E111" t="str">
            <v>Жалагашский р-н ОПТ</v>
          </cell>
          <cell r="F111" t="str">
            <v>Жалагашский р-н ОПТ</v>
          </cell>
          <cell r="G111" t="str">
            <v>Zhalagash r-n</v>
          </cell>
          <cell r="H111" t="str">
            <v>Zhalagash r-n</v>
          </cell>
          <cell r="I111" t="str">
            <v>Zhalagash r-n</v>
          </cell>
          <cell r="J111" t="str">
            <v>Zhalagash r-n FV</v>
          </cell>
          <cell r="K111" t="str">
            <v>Zhalagash r-n FV</v>
          </cell>
          <cell r="L111" t="str">
            <v>Zhalagash r-n FV</v>
          </cell>
          <cell r="N111">
            <v>70</v>
          </cell>
          <cell r="O111">
            <v>70</v>
          </cell>
        </row>
        <row r="112">
          <cell r="B112">
            <v>1933403321</v>
          </cell>
          <cell r="C112" t="str">
            <v>Zhalagash r-n</v>
          </cell>
          <cell r="D112" t="str">
            <v>Жалагашский р-н ЖС</v>
          </cell>
          <cell r="E112" t="str">
            <v>Жалагашский р-н ЖС</v>
          </cell>
          <cell r="F112" t="str">
            <v>Жалагашский р-н ЖС</v>
          </cell>
          <cell r="G112" t="str">
            <v>Zhalagash r-n</v>
          </cell>
          <cell r="H112" t="str">
            <v>Zhalagash r-n</v>
          </cell>
          <cell r="I112" t="str">
            <v>Zhalagash r-n</v>
          </cell>
          <cell r="J112" t="str">
            <v>Zhalagash r-n LS</v>
          </cell>
          <cell r="K112" t="str">
            <v>Zhalagash r-n LS</v>
          </cell>
          <cell r="L112" t="str">
            <v>Zhalagash r-n LS</v>
          </cell>
          <cell r="N112">
            <v>70</v>
          </cell>
          <cell r="O112">
            <v>70</v>
          </cell>
        </row>
        <row r="113">
          <cell r="B113">
            <v>8699100</v>
          </cell>
          <cell r="C113" t="str">
            <v>Urumchi</v>
          </cell>
          <cell r="D113" t="str">
            <v>Теректинский р-н Опт</v>
          </cell>
          <cell r="E113" t="str">
            <v>Теректинский р-н Опт</v>
          </cell>
          <cell r="F113" t="str">
            <v>Теректинский р-н Опт</v>
          </cell>
          <cell r="G113" t="str">
            <v>Terekty r-n</v>
          </cell>
          <cell r="H113" t="str">
            <v>Terekty r-n</v>
          </cell>
          <cell r="I113" t="str">
            <v>Terekty r-n</v>
          </cell>
          <cell r="J113" t="str">
            <v>Urumchi</v>
          </cell>
          <cell r="K113" t="str">
            <v>Urumchi</v>
          </cell>
          <cell r="L113" t="str">
            <v>Urumchi</v>
          </cell>
          <cell r="N113">
            <v>44</v>
          </cell>
          <cell r="O113">
            <v>100</v>
          </cell>
        </row>
      </sheetData>
      <sheetData sheetId="2">
        <row r="5">
          <cell r="B5" t="str">
            <v>Дыни</v>
          </cell>
          <cell r="C5" t="str">
            <v>Melons</v>
          </cell>
          <cell r="D5" t="str">
            <v>Дыни</v>
          </cell>
          <cell r="E5" t="str">
            <v>Melons</v>
          </cell>
        </row>
        <row r="6">
          <cell r="B6" t="str">
            <v>Виноград</v>
          </cell>
          <cell r="C6" t="str">
            <v>Grapes</v>
          </cell>
          <cell r="D6" t="str">
            <v>Виноград</v>
          </cell>
          <cell r="E6" t="str">
            <v>Grapes</v>
          </cell>
        </row>
        <row r="7">
          <cell r="B7" t="str">
            <v>Клубника</v>
          </cell>
          <cell r="C7" t="str">
            <v>Raspberries</v>
          </cell>
          <cell r="D7" t="str">
            <v>Клубника</v>
          </cell>
          <cell r="E7" t="str">
            <v>Raspberries</v>
          </cell>
        </row>
        <row r="8">
          <cell r="B8" t="str">
            <v>Вишня</v>
          </cell>
          <cell r="C8" t="str">
            <v>Cherries</v>
          </cell>
          <cell r="D8" t="str">
            <v>Вишня</v>
          </cell>
          <cell r="E8" t="str">
            <v>Cherries</v>
          </cell>
        </row>
        <row r="9">
          <cell r="B9" t="str">
            <v>Абрикосы</v>
          </cell>
          <cell r="C9" t="str">
            <v>Apricots</v>
          </cell>
          <cell r="D9" t="str">
            <v>Абрикосы</v>
          </cell>
          <cell r="E9" t="str">
            <v>Apricots</v>
          </cell>
        </row>
        <row r="10">
          <cell r="B10" t="str">
            <v>Свекла</v>
          </cell>
          <cell r="C10" t="str">
            <v>Beetroot</v>
          </cell>
          <cell r="D10" t="str">
            <v>Свекла</v>
          </cell>
          <cell r="E10" t="str">
            <v>Beetroot</v>
          </cell>
        </row>
        <row r="11">
          <cell r="B11" t="str">
            <v>Перец</v>
          </cell>
          <cell r="C11" t="str">
            <v>Peppers</v>
          </cell>
          <cell r="D11" t="str">
            <v>Перец</v>
          </cell>
          <cell r="E11" t="str">
            <v>Peppers</v>
          </cell>
        </row>
        <row r="12">
          <cell r="B12" t="str">
            <v>Помидоры</v>
          </cell>
          <cell r="C12" t="str">
            <v>Tomatoes</v>
          </cell>
          <cell r="D12" t="str">
            <v>Помидоры</v>
          </cell>
          <cell r="E12" t="str">
            <v>Tomatoes</v>
          </cell>
        </row>
        <row r="13">
          <cell r="B13" t="str">
            <v>Огурцы</v>
          </cell>
          <cell r="C13" t="str">
            <v>Cucumbers</v>
          </cell>
          <cell r="D13" t="str">
            <v>Огурцы</v>
          </cell>
          <cell r="E13" t="str">
            <v>Cucumbers</v>
          </cell>
        </row>
        <row r="14">
          <cell r="B14" t="str">
            <v>Лук реп.</v>
          </cell>
          <cell r="C14" t="str">
            <v>Onions</v>
          </cell>
          <cell r="D14" t="str">
            <v>Лук реп.</v>
          </cell>
          <cell r="E14" t="str">
            <v>Onions</v>
          </cell>
        </row>
        <row r="15">
          <cell r="B15" t="str">
            <v>Картофель</v>
          </cell>
          <cell r="C15" t="str">
            <v>Potatoes</v>
          </cell>
          <cell r="D15" t="str">
            <v>Картофель</v>
          </cell>
          <cell r="E15" t="str">
            <v>Potatoes</v>
          </cell>
        </row>
        <row r="16">
          <cell r="B16" t="str">
            <v>Капуста</v>
          </cell>
          <cell r="C16" t="str">
            <v>Cabbage</v>
          </cell>
          <cell r="D16" t="str">
            <v>Капуста</v>
          </cell>
          <cell r="E16" t="str">
            <v>Cabbage</v>
          </cell>
        </row>
        <row r="17">
          <cell r="B17" t="str">
            <v>Морковь</v>
          </cell>
          <cell r="C17" t="str">
            <v>Carrots</v>
          </cell>
          <cell r="D17" t="str">
            <v>Морковь</v>
          </cell>
          <cell r="E17" t="str">
            <v>Carrots</v>
          </cell>
        </row>
        <row r="18">
          <cell r="B18" t="str">
            <v>Говядина</v>
          </cell>
          <cell r="C18" t="str">
            <v>Beef</v>
          </cell>
          <cell r="D18" t="str">
            <v>Говядина</v>
          </cell>
          <cell r="E18" t="str">
            <v>Beef</v>
          </cell>
        </row>
        <row r="19">
          <cell r="B19" t="str">
            <v>Говядина</v>
          </cell>
          <cell r="C19" t="str">
            <v>Beef carcase</v>
          </cell>
          <cell r="D19" t="str">
            <v>Говядина</v>
          </cell>
          <cell r="E19" t="str">
            <v>Beef carcase</v>
          </cell>
        </row>
        <row r="20">
          <cell r="B20" t="str">
            <v>Говядина, пер. часть</v>
          </cell>
          <cell r="C20" t="str">
            <v>Beef forequarters</v>
          </cell>
          <cell r="D20" t="str">
            <v>Говядина, пер. часть</v>
          </cell>
          <cell r="E20" t="str">
            <v>Beef forequarters</v>
          </cell>
        </row>
        <row r="21">
          <cell r="B21" t="str">
            <v>Говядина, ребра</v>
          </cell>
          <cell r="C21" t="str">
            <v>Beef ribs</v>
          </cell>
          <cell r="D21" t="str">
            <v>Говядина, ребра</v>
          </cell>
          <cell r="E21" t="str">
            <v>Beef ribs</v>
          </cell>
        </row>
        <row r="22">
          <cell r="B22" t="str">
            <v>Говядина, задн. часть</v>
          </cell>
          <cell r="C22" t="str">
            <v>Beef hindquarters</v>
          </cell>
          <cell r="D22" t="str">
            <v>Говядина, задн. часть</v>
          </cell>
          <cell r="E22" t="str">
            <v>Beef hindquarters</v>
          </cell>
        </row>
        <row r="23">
          <cell r="B23" t="str">
            <v>Волы, мясная</v>
          </cell>
          <cell r="C23" t="str">
            <v>Bulls, meat type</v>
          </cell>
          <cell r="D23" t="str">
            <v>Волы, мясная</v>
          </cell>
          <cell r="E23" t="str">
            <v>Bulls, meat type</v>
          </cell>
        </row>
        <row r="24">
          <cell r="B24" t="str">
            <v>Волы, мол.-мясная</v>
          </cell>
          <cell r="C24" t="str">
            <v>Bulls, meat-milk type</v>
          </cell>
          <cell r="D24" t="str">
            <v>Волы, мол.-мяс.</v>
          </cell>
          <cell r="E24" t="str">
            <v>Bulls, meat-milk type</v>
          </cell>
        </row>
        <row r="25">
          <cell r="B25" t="str">
            <v>КРС молодняк, мясная</v>
          </cell>
          <cell r="C25" t="str">
            <v>Cattle, young, meat type</v>
          </cell>
          <cell r="D25" t="str">
            <v>КРС молод., мясная</v>
          </cell>
          <cell r="E25" t="str">
            <v>Cattle, young, meat type</v>
          </cell>
        </row>
        <row r="26">
          <cell r="B26" t="str">
            <v xml:space="preserve">КРС молодняк, мол.-мясная </v>
          </cell>
          <cell r="C26" t="str">
            <v>Cattle, young, meat-milk type</v>
          </cell>
          <cell r="D26" t="str">
            <v xml:space="preserve">КРС молод., мол.-мяс. </v>
          </cell>
          <cell r="E26" t="str">
            <v>Cattle, young, meat-milk type</v>
          </cell>
        </row>
        <row r="27">
          <cell r="B27" t="str">
            <v>Коровы, мясная</v>
          </cell>
          <cell r="C27" t="str">
            <v>Cows, meat type</v>
          </cell>
          <cell r="D27" t="str">
            <v>Коровы, мясная</v>
          </cell>
          <cell r="E27" t="str">
            <v>Cows, meat type</v>
          </cell>
        </row>
        <row r="28">
          <cell r="B28" t="str">
            <v>Коровы, мол.-мясная</v>
          </cell>
          <cell r="C28" t="str">
            <v>Cows, meat-milk type</v>
          </cell>
          <cell r="D28" t="str">
            <v>Коровы, мол.-мяс.</v>
          </cell>
          <cell r="E28" t="str">
            <v>Cows, meat-milk type</v>
          </cell>
        </row>
        <row r="29">
          <cell r="B29" t="str">
            <v>Баранина</v>
          </cell>
          <cell r="C29" t="str">
            <v>Lamb</v>
          </cell>
          <cell r="D29" t="str">
            <v>Баранина</v>
          </cell>
          <cell r="E29" t="str">
            <v>Lamb</v>
          </cell>
        </row>
        <row r="30">
          <cell r="B30" t="str">
            <v>Баранина, туша</v>
          </cell>
          <cell r="C30" t="str">
            <v>Mutton</v>
          </cell>
          <cell r="D30" t="str">
            <v>Баранина, туша</v>
          </cell>
          <cell r="E30" t="str">
            <v>Mutton</v>
          </cell>
        </row>
        <row r="31">
          <cell r="B31" t="str">
            <v>Ягненок</v>
          </cell>
          <cell r="C31" t="str">
            <v>Lamb</v>
          </cell>
          <cell r="D31" t="str">
            <v>Ягненок</v>
          </cell>
          <cell r="E31" t="str">
            <v>Lamb</v>
          </cell>
        </row>
        <row r="32">
          <cell r="B32" t="str">
            <v>Овцы молодняк, тонкорунные</v>
          </cell>
          <cell r="C32" t="str">
            <v>Lambs, thin-fleeced</v>
          </cell>
          <cell r="D32" t="str">
            <v>Овцы молод., тонк.</v>
          </cell>
          <cell r="E32" t="str">
            <v>Lambs, thin-fleeced</v>
          </cell>
        </row>
        <row r="33">
          <cell r="B33" t="str">
            <v>Овцы молодняк, полутонкорунные</v>
          </cell>
          <cell r="C33" t="str">
            <v>Lambs, semi-thin fleeced</v>
          </cell>
          <cell r="D33" t="str">
            <v>Овцы молод., полутонк.</v>
          </cell>
          <cell r="E33" t="str">
            <v>Lambs, semi-thin fleeced</v>
          </cell>
        </row>
        <row r="34">
          <cell r="B34" t="str">
            <v>Овцы молодняк, курдючные</v>
          </cell>
          <cell r="C34" t="str">
            <v>Lambs, fat-tailed</v>
          </cell>
          <cell r="D34" t="str">
            <v>Овцы молод., курдюч.</v>
          </cell>
          <cell r="E34" t="str">
            <v>Lambs, fat-tailed</v>
          </cell>
        </row>
        <row r="35">
          <cell r="B35" t="str">
            <v>Овцы, тонкорунные</v>
          </cell>
          <cell r="C35" t="str">
            <v>Sheep, thin-fleeced</v>
          </cell>
          <cell r="D35" t="str">
            <v>Овцы, тонк.</v>
          </cell>
          <cell r="E35" t="str">
            <v>Sheep, thin-fleeced</v>
          </cell>
        </row>
        <row r="36">
          <cell r="B36" t="str">
            <v>Овцы, полутонкорунные</v>
          </cell>
          <cell r="C36" t="str">
            <v>Sheep, semi-thin fleeced</v>
          </cell>
          <cell r="D36" t="str">
            <v>Овцы, полутонк.</v>
          </cell>
          <cell r="E36" t="str">
            <v>Sheep, semi-thin fleeced</v>
          </cell>
        </row>
        <row r="37">
          <cell r="B37" t="str">
            <v>Овцы, курдючные</v>
          </cell>
          <cell r="C37" t="str">
            <v>Sheep, fat-tailed</v>
          </cell>
          <cell r="D37" t="str">
            <v>Овцы, курдюч.</v>
          </cell>
          <cell r="E37" t="str">
            <v>Sheep, fat-tailed</v>
          </cell>
        </row>
        <row r="38">
          <cell r="B38" t="str">
            <v>Овцы, каракульские</v>
          </cell>
          <cell r="C38" t="str">
            <v>Sheep, karakul</v>
          </cell>
          <cell r="D38" t="str">
            <v>Овцы, каракульские</v>
          </cell>
          <cell r="E38" t="str">
            <v>Sheep, karakul</v>
          </cell>
        </row>
        <row r="39">
          <cell r="B39" t="str">
            <v>Свинина</v>
          </cell>
          <cell r="C39" t="str">
            <v>Pork</v>
          </cell>
          <cell r="D39" t="str">
            <v>Свинина</v>
          </cell>
          <cell r="E39" t="str">
            <v>Pork</v>
          </cell>
        </row>
        <row r="40">
          <cell r="B40" t="str">
            <v>Свинина, туша</v>
          </cell>
          <cell r="C40" t="str">
            <v>Pork carcase</v>
          </cell>
          <cell r="D40" t="str">
            <v>Свинина, туша</v>
          </cell>
          <cell r="E40" t="str">
            <v>Pork carcase</v>
          </cell>
        </row>
        <row r="41">
          <cell r="B41" t="str">
            <v>Свинина, пер. часть</v>
          </cell>
          <cell r="C41" t="str">
            <v>Pork fore-ends</v>
          </cell>
          <cell r="D41" t="str">
            <v>Свинина, пер. часть</v>
          </cell>
          <cell r="E41" t="str">
            <v>Pork fore-ends</v>
          </cell>
        </row>
        <row r="42">
          <cell r="B42" t="str">
            <v>Свинина, ребра</v>
          </cell>
          <cell r="C42" t="str">
            <v>Pork bellies</v>
          </cell>
          <cell r="D42" t="str">
            <v>Свинина, ребра</v>
          </cell>
          <cell r="E42" t="str">
            <v>Pork bellies</v>
          </cell>
        </row>
        <row r="43">
          <cell r="B43" t="str">
            <v>Свинина, задн. часть</v>
          </cell>
          <cell r="C43" t="str">
            <v>Pork loins</v>
          </cell>
          <cell r="D43" t="str">
            <v>Свинина, задн. часть</v>
          </cell>
          <cell r="E43" t="str">
            <v>Pork loins</v>
          </cell>
        </row>
        <row r="44">
          <cell r="B44" t="str">
            <v>Лошади, мясная джабе</v>
          </cell>
          <cell r="C44" t="str">
            <v>Horses, meat type</v>
          </cell>
          <cell r="D44" t="str">
            <v>Лошади, мясная джабе</v>
          </cell>
          <cell r="E44" t="str">
            <v>Horses, meat type</v>
          </cell>
        </row>
        <row r="45">
          <cell r="B45" t="str">
            <v>Лошади, мол.-мясная</v>
          </cell>
          <cell r="C45" t="str">
            <v>Horses, meat-milk type</v>
          </cell>
          <cell r="D45" t="str">
            <v>Лошади, мол.-мясная</v>
          </cell>
          <cell r="E45" t="str">
            <v>Horses, meat-milk type</v>
          </cell>
        </row>
        <row r="46">
          <cell r="B46" t="str">
            <v>Куры</v>
          </cell>
          <cell r="C46" t="str">
            <v>Chicken</v>
          </cell>
          <cell r="D46" t="str">
            <v>Куры</v>
          </cell>
          <cell r="E46" t="str">
            <v>Chicken</v>
          </cell>
        </row>
        <row r="47">
          <cell r="B47" t="str">
            <v>Куры, тушки, 1 кор. морож.</v>
          </cell>
          <cell r="C47" t="str">
            <v>Chicken, whole</v>
          </cell>
          <cell r="D47" t="str">
            <v>Куры, тушки, 1 кор. морож.</v>
          </cell>
          <cell r="E47" t="str">
            <v>Chicken, whole</v>
          </cell>
        </row>
        <row r="48">
          <cell r="B48" t="str">
            <v>Куры, окорочка, 1 кор. морож.</v>
          </cell>
          <cell r="C48" t="str">
            <v>Chicken legs</v>
          </cell>
          <cell r="D48" t="str">
            <v>Куры, окорочка, 1 кор. морож.</v>
          </cell>
          <cell r="E48" t="str">
            <v>Chicken legs</v>
          </cell>
        </row>
        <row r="49">
          <cell r="B49" t="str">
            <v>Кормовая пшеница, зерно</v>
          </cell>
          <cell r="C49" t="str">
            <v>Feed wheat</v>
          </cell>
          <cell r="D49" t="str">
            <v>Кормовая пшеница</v>
          </cell>
          <cell r="E49" t="str">
            <v>Feed wheat</v>
          </cell>
        </row>
        <row r="50">
          <cell r="B50" t="str">
            <v>Кормовой ячмень</v>
          </cell>
          <cell r="C50" t="str">
            <v>Feed barley</v>
          </cell>
          <cell r="D50" t="str">
            <v>Кормовой ячмень</v>
          </cell>
          <cell r="E50" t="str">
            <v>Feed barley</v>
          </cell>
        </row>
        <row r="51">
          <cell r="B51" t="str">
            <v>Кормовой овес</v>
          </cell>
          <cell r="C51" t="str">
            <v>Feed oats</v>
          </cell>
          <cell r="D51" t="str">
            <v>Кормовой овес</v>
          </cell>
          <cell r="E51" t="str">
            <v>Feed oats</v>
          </cell>
        </row>
        <row r="52">
          <cell r="B52" t="str">
            <v>Кормовая кукуруза</v>
          </cell>
          <cell r="C52" t="str">
            <v>Feed maize</v>
          </cell>
          <cell r="D52" t="str">
            <v>Кормовая кукуруза</v>
          </cell>
          <cell r="E52" t="str">
            <v>Feed maize</v>
          </cell>
        </row>
        <row r="53">
          <cell r="B53" t="str">
            <v>Ячмень дробленый</v>
          </cell>
          <cell r="C53" t="str">
            <v>Crushed barley</v>
          </cell>
          <cell r="D53" t="str">
            <v>Ячмень дробленый</v>
          </cell>
          <cell r="E53" t="str">
            <v>Crushed barley</v>
          </cell>
        </row>
        <row r="54">
          <cell r="B54" t="str">
            <v>Овес дробленый</v>
          </cell>
          <cell r="C54" t="str">
            <v>Crushed oats</v>
          </cell>
          <cell r="D54" t="str">
            <v>Овес дробленый</v>
          </cell>
          <cell r="E54" t="str">
            <v>Crushed oats</v>
          </cell>
        </row>
        <row r="55">
          <cell r="B55" t="str">
            <v>Пшеница дробленая</v>
          </cell>
          <cell r="C55" t="str">
            <v>Crushed wheat</v>
          </cell>
          <cell r="D55" t="str">
            <v>Пшеница дробленая</v>
          </cell>
          <cell r="E55" t="str">
            <v>Crushed wheat</v>
          </cell>
        </row>
        <row r="56">
          <cell r="B56" t="str">
            <v>Кукуруза дробленая</v>
          </cell>
          <cell r="C56" t="str">
            <v>Crushed maize</v>
          </cell>
          <cell r="D56" t="str">
            <v>Кукуруза дробленая</v>
          </cell>
          <cell r="E56" t="str">
            <v>Crushed maize</v>
          </cell>
        </row>
        <row r="57">
          <cell r="B57" t="str">
            <v>Сено, чистая люцерна</v>
          </cell>
          <cell r="C57" t="str">
            <v>Hay, pure lucerne, 200 kg round bales</v>
          </cell>
          <cell r="D57" t="str">
            <v>Сено, чистая люцерна</v>
          </cell>
          <cell r="E57" t="str">
            <v>Hay, pure lucerne</v>
          </cell>
        </row>
        <row r="58">
          <cell r="B58" t="str">
            <v>Сено, люцерна с травами</v>
          </cell>
          <cell r="C58" t="str">
            <v>Hay, lucerne &amp; grass, 200 kg round bales</v>
          </cell>
          <cell r="D58" t="str">
            <v>Сено, люцерна, травы</v>
          </cell>
          <cell r="E58" t="str">
            <v>Hay, lucerne &amp; grass</v>
          </cell>
        </row>
        <row r="59">
          <cell r="B59" t="str">
            <v>Сено, трава</v>
          </cell>
          <cell r="C59" t="str">
            <v>Hay, grass, 20 kg bales</v>
          </cell>
          <cell r="D59" t="str">
            <v>Сено, трава</v>
          </cell>
          <cell r="E59" t="str">
            <v>Hay, grass</v>
          </cell>
        </row>
        <row r="60">
          <cell r="B60" t="str">
            <v>Рыбная мука</v>
          </cell>
          <cell r="C60" t="str">
            <v>Fishmeal</v>
          </cell>
          <cell r="D60" t="str">
            <v>Рыбная мука</v>
          </cell>
          <cell r="E60" t="str">
            <v>Fishmeal</v>
          </cell>
        </row>
        <row r="61">
          <cell r="B61" t="str">
            <v>Отруби пшеничные</v>
          </cell>
          <cell r="C61" t="str">
            <v>Wheat bran</v>
          </cell>
          <cell r="D61" t="str">
            <v>Отруби пшеничные</v>
          </cell>
          <cell r="E61" t="str">
            <v>Wheat bran</v>
          </cell>
        </row>
        <row r="62">
          <cell r="B62" t="str">
            <v>Другие корма (зерновые)</v>
          </cell>
          <cell r="C62" t="str">
            <v>Other cereal feeds</v>
          </cell>
          <cell r="D62" t="str">
            <v>Другие корма</v>
          </cell>
          <cell r="E62" t="str">
            <v>Other cereal feeds</v>
          </cell>
        </row>
        <row r="63">
          <cell r="B63" t="str">
            <v>Комбикорм для КРС и МРС</v>
          </cell>
          <cell r="C63" t="str">
            <v>Concentrate for cattle &amp; sheep</v>
          </cell>
          <cell r="D63" t="str">
            <v>Комбикорм - КРС, МРС</v>
          </cell>
          <cell r="E63" t="str">
            <v>Concentrate for cattle &amp; sheep</v>
          </cell>
        </row>
        <row r="64">
          <cell r="B64" t="str">
            <v>Комбикорм для свиней</v>
          </cell>
          <cell r="C64" t="str">
            <v>Concentrate for pigs</v>
          </cell>
          <cell r="D64" t="str">
            <v>Комбикорм, свиней</v>
          </cell>
          <cell r="E64" t="str">
            <v>Concentrate for pigs</v>
          </cell>
        </row>
        <row r="65">
          <cell r="B65" t="str">
            <v>Комбикорм для птицы</v>
          </cell>
          <cell r="C65" t="str">
            <v>Concentrate for poultry</v>
          </cell>
          <cell r="D65" t="str">
            <v>Комбикорм, птицы</v>
          </cell>
          <cell r="E65" t="str">
            <v>Concentrate for poultry</v>
          </cell>
        </row>
        <row r="66">
          <cell r="B66" t="str">
            <v>Яйца</v>
          </cell>
          <cell r="C66" t="str">
            <v>Eggs</v>
          </cell>
          <cell r="D66" t="str">
            <v>Яйца</v>
          </cell>
          <cell r="E66" t="str">
            <v>Eggs</v>
          </cell>
        </row>
        <row r="67">
          <cell r="B67" t="str">
            <v>П.копч. колбаса</v>
          </cell>
          <cell r="C67" t="str">
            <v>Semi-smoked sausage</v>
          </cell>
          <cell r="D67" t="str">
            <v>П.копч. колбаса</v>
          </cell>
          <cell r="E67" t="str">
            <v>Semi-smoked sausage</v>
          </cell>
        </row>
        <row r="68">
          <cell r="B68" t="str">
            <v>П.копч. колбаса</v>
          </cell>
          <cell r="C68" t="str">
            <v>Semi-smoked sausage</v>
          </cell>
          <cell r="D68" t="str">
            <v>П.копч. колбаса</v>
          </cell>
          <cell r="E68" t="str">
            <v>Semi-smoked sausage</v>
          </cell>
        </row>
        <row r="69">
          <cell r="B69" t="str">
            <v>Вар. колбаса</v>
          </cell>
          <cell r="C69" t="str">
            <v>Boiled sausage</v>
          </cell>
          <cell r="D69" t="str">
            <v>Вар. колбаса</v>
          </cell>
          <cell r="E69" t="str">
            <v>Boiled sausage</v>
          </cell>
        </row>
        <row r="70">
          <cell r="B70" t="str">
            <v>Молоко</v>
          </cell>
          <cell r="C70" t="str">
            <v>Milk</v>
          </cell>
          <cell r="D70" t="str">
            <v>Молоко</v>
          </cell>
          <cell r="E70" t="str">
            <v>Milk</v>
          </cell>
        </row>
        <row r="71">
          <cell r="B71" t="str">
            <v>Сметана</v>
          </cell>
          <cell r="C71" t="str">
            <v>Sour cream</v>
          </cell>
          <cell r="D71" t="str">
            <v>Сметана</v>
          </cell>
          <cell r="E71" t="str">
            <v>Sour cream</v>
          </cell>
        </row>
        <row r="72">
          <cell r="B72" t="str">
            <v>Творог</v>
          </cell>
          <cell r="C72" t="str">
            <v>Tvorok</v>
          </cell>
          <cell r="D72" t="str">
            <v>Творог</v>
          </cell>
          <cell r="E72" t="str">
            <v>Tvorok</v>
          </cell>
        </row>
        <row r="73">
          <cell r="B73" t="str">
            <v>Сыр</v>
          </cell>
          <cell r="C73" t="str">
            <v>Cheese</v>
          </cell>
          <cell r="D73" t="str">
            <v>Сыр</v>
          </cell>
          <cell r="E73" t="str">
            <v>Cheese</v>
          </cell>
        </row>
        <row r="74">
          <cell r="B74" t="str">
            <v>Масло сл.</v>
          </cell>
          <cell r="C74" t="str">
            <v>Butter</v>
          </cell>
          <cell r="D74" t="str">
            <v>Масло сл.</v>
          </cell>
          <cell r="E74" t="str">
            <v>Butter</v>
          </cell>
        </row>
        <row r="75">
          <cell r="B75" t="str">
            <v>Масло рас.</v>
          </cell>
          <cell r="C75" t="str">
            <v>Vegetable oil</v>
          </cell>
          <cell r="D75" t="str">
            <v>Масло рас.</v>
          </cell>
          <cell r="E75" t="str">
            <v>Vegetable oil</v>
          </cell>
        </row>
        <row r="76">
          <cell r="B76" t="str">
            <v>Сахар</v>
          </cell>
          <cell r="C76" t="str">
            <v>Sugar</v>
          </cell>
          <cell r="D76" t="str">
            <v>Сахар</v>
          </cell>
          <cell r="E76" t="str">
            <v>Sugar</v>
          </cell>
        </row>
        <row r="77">
          <cell r="B77" t="str">
            <v>Рис</v>
          </cell>
          <cell r="C77" t="str">
            <v>Rice</v>
          </cell>
          <cell r="D77" t="str">
            <v>Рис</v>
          </cell>
          <cell r="E77" t="str">
            <v>Rice</v>
          </cell>
        </row>
        <row r="78">
          <cell r="B78" t="str">
            <v>Вермишель</v>
          </cell>
          <cell r="C78" t="str">
            <v>Pasta</v>
          </cell>
          <cell r="D78" t="str">
            <v>Вермишель</v>
          </cell>
          <cell r="E78" t="str">
            <v>Pasta</v>
          </cell>
        </row>
        <row r="79">
          <cell r="B79" t="str">
            <v>Хлеб пшен.</v>
          </cell>
          <cell r="C79" t="str">
            <v>Wheat bread</v>
          </cell>
          <cell r="D79" t="str">
            <v>Хлеб пшен.</v>
          </cell>
          <cell r="E79" t="str">
            <v>Wheat bread</v>
          </cell>
        </row>
        <row r="80">
          <cell r="B80" t="str">
            <v>Хлеб рж/пшен.</v>
          </cell>
          <cell r="C80" t="str">
            <v>Wheat/rye bread</v>
          </cell>
          <cell r="D80" t="str">
            <v>Хлеб рж/пшен.</v>
          </cell>
          <cell r="E80" t="str">
            <v>Wheat/rye bread</v>
          </cell>
        </row>
        <row r="81">
          <cell r="B81" t="str">
            <v>Мука</v>
          </cell>
          <cell r="C81" t="str">
            <v>Flour</v>
          </cell>
          <cell r="D81" t="str">
            <v>Мука</v>
          </cell>
          <cell r="E81" t="str">
            <v>Flour</v>
          </cell>
        </row>
        <row r="82">
          <cell r="B82" t="str">
            <v>Пшено</v>
          </cell>
          <cell r="C82" t="str">
            <v>Millet</v>
          </cell>
          <cell r="D82" t="str">
            <v>Пшено</v>
          </cell>
          <cell r="E82" t="str">
            <v>Millet</v>
          </cell>
        </row>
        <row r="83">
          <cell r="B83" t="str">
            <v>Сигареты отеч.</v>
          </cell>
          <cell r="C83" t="str">
            <v>Cigarettes</v>
          </cell>
          <cell r="D83" t="str">
            <v>Сигареты отеч.</v>
          </cell>
          <cell r="E83" t="str">
            <v>Cigarettes</v>
          </cell>
        </row>
        <row r="84">
          <cell r="B84" t="str">
            <v>Бензин (A76)</v>
          </cell>
          <cell r="C84" t="str">
            <v>Petrol (A76)</v>
          </cell>
          <cell r="D84" t="str">
            <v>Бензин (A76)</v>
          </cell>
          <cell r="E84" t="str">
            <v>Petrol (A76)</v>
          </cell>
        </row>
        <row r="85">
          <cell r="B85" t="str">
            <v>US$ пок.</v>
          </cell>
          <cell r="C85" t="str">
            <v>US$ - buy</v>
          </cell>
          <cell r="D85" t="str">
            <v>US$ пок.</v>
          </cell>
          <cell r="E85" t="str">
            <v>US$ - buy</v>
          </cell>
        </row>
        <row r="86">
          <cell r="B86" t="str">
            <v>US$ прод.</v>
          </cell>
          <cell r="C86" t="str">
            <v>US$ - sell</v>
          </cell>
          <cell r="D86" t="str">
            <v>US$ прод.</v>
          </cell>
          <cell r="E86" t="str">
            <v>US$ - sell</v>
          </cell>
        </row>
        <row r="87">
          <cell r="B87" t="str">
            <v>US$ сред.</v>
          </cell>
          <cell r="C87" t="str">
            <v>US$ - mean</v>
          </cell>
          <cell r="D87" t="str">
            <v>US$ сред.</v>
          </cell>
          <cell r="E87" t="str">
            <v>US$ - mean</v>
          </cell>
        </row>
        <row r="88">
          <cell r="B88" t="str">
            <v>EUR пок.</v>
          </cell>
          <cell r="C88" t="str">
            <v>EUR - buy</v>
          </cell>
          <cell r="D88" t="str">
            <v>DM пок.</v>
          </cell>
          <cell r="E88" t="str">
            <v>DM - buy</v>
          </cell>
        </row>
        <row r="89">
          <cell r="B89" t="str">
            <v>EUR прод.</v>
          </cell>
          <cell r="C89" t="str">
            <v>EUR - sell</v>
          </cell>
          <cell r="D89" t="str">
            <v>DM прод.</v>
          </cell>
          <cell r="E89" t="str">
            <v>DM - sell</v>
          </cell>
        </row>
        <row r="90">
          <cell r="B90" t="str">
            <v>EUR средн.</v>
          </cell>
          <cell r="C90" t="str">
            <v>EUR - mean</v>
          </cell>
          <cell r="D90" t="str">
            <v>DM средн.</v>
          </cell>
          <cell r="E90" t="str">
            <v>DM - mean</v>
          </cell>
        </row>
        <row r="91">
          <cell r="B91" t="str">
            <v>RR пок.</v>
          </cell>
          <cell r="C91" t="str">
            <v>RR - buy</v>
          </cell>
          <cell r="D91" t="str">
            <v>RR пок.</v>
          </cell>
          <cell r="E91" t="str">
            <v>RR - buy</v>
          </cell>
        </row>
        <row r="92">
          <cell r="B92" t="str">
            <v>RR прод.</v>
          </cell>
          <cell r="C92" t="str">
            <v>RR - sell</v>
          </cell>
          <cell r="D92" t="str">
            <v>RR прод.</v>
          </cell>
          <cell r="E92" t="str">
            <v>RR - sell</v>
          </cell>
        </row>
        <row r="93">
          <cell r="B93" t="str">
            <v>RR средн.</v>
          </cell>
          <cell r="C93" t="str">
            <v>RR - mean</v>
          </cell>
          <cell r="D93" t="str">
            <v>RR средн.</v>
          </cell>
          <cell r="E93" t="str">
            <v>RR - mean</v>
          </cell>
        </row>
        <row r="94">
          <cell r="B94" t="str">
            <v>Узбек. сумы пок.</v>
          </cell>
          <cell r="C94" t="str">
            <v>Uzbek Sum - buy</v>
          </cell>
          <cell r="D94" t="str">
            <v>Узбек. сумы пок.</v>
          </cell>
          <cell r="E94" t="str">
            <v>Uzbek Sum - buy</v>
          </cell>
        </row>
        <row r="95">
          <cell r="B95" t="str">
            <v>Узбек. сумы прод.</v>
          </cell>
          <cell r="C95" t="str">
            <v>Uzbek Sum - sell</v>
          </cell>
          <cell r="D95" t="str">
            <v>Узбек. сумы прод.</v>
          </cell>
          <cell r="E95" t="str">
            <v>Uzbek Sum - sell</v>
          </cell>
        </row>
        <row r="96">
          <cell r="B96" t="str">
            <v>Узбек. сумы средн.</v>
          </cell>
          <cell r="C96" t="str">
            <v>Uzbek Sum - mean</v>
          </cell>
          <cell r="D96" t="str">
            <v>Узбек. сумы средн.</v>
          </cell>
          <cell r="E96" t="str">
            <v>Uzbek Sum - mean</v>
          </cell>
        </row>
        <row r="97">
          <cell r="B97" t="str">
            <v>Киргиз. сомы пок.</v>
          </cell>
          <cell r="C97" t="str">
            <v>Kyrghiz Som - buy</v>
          </cell>
          <cell r="D97" t="str">
            <v>Киргиз. сомы пок.</v>
          </cell>
          <cell r="E97" t="str">
            <v>Kyrghiz Som - buy</v>
          </cell>
        </row>
        <row r="98">
          <cell r="B98" t="str">
            <v>Киргиз. сомы прод.</v>
          </cell>
          <cell r="C98" t="str">
            <v>Kyrghiz Som - sell</v>
          </cell>
          <cell r="D98" t="str">
            <v>Киргиз. сомы прод.</v>
          </cell>
          <cell r="E98" t="str">
            <v>Kyrghiz Som - sell</v>
          </cell>
        </row>
        <row r="99">
          <cell r="B99" t="str">
            <v>Киргиз. сомы средн.</v>
          </cell>
          <cell r="C99" t="str">
            <v>Kyrghiz Som - mean</v>
          </cell>
          <cell r="D99" t="str">
            <v>Киргиз. сомы средн.</v>
          </cell>
          <cell r="E99" t="str">
            <v>Kyrghiz Som - mean</v>
          </cell>
        </row>
        <row r="100">
          <cell r="B100" t="str">
            <v>Юани пок.</v>
          </cell>
          <cell r="C100" t="str">
            <v>Yen - buy</v>
          </cell>
          <cell r="D100" t="str">
            <v>Юани пок.</v>
          </cell>
          <cell r="E100" t="str">
            <v>Yen - buy</v>
          </cell>
        </row>
        <row r="101">
          <cell r="B101" t="str">
            <v>Юани прод.</v>
          </cell>
          <cell r="C101" t="str">
            <v>Yen - sell</v>
          </cell>
          <cell r="D101" t="str">
            <v>Юани прод.</v>
          </cell>
          <cell r="E101" t="str">
            <v>Yen - sell</v>
          </cell>
        </row>
        <row r="102">
          <cell r="B102" t="str">
            <v>Юани сренд.</v>
          </cell>
          <cell r="C102" t="str">
            <v>Yen - mean</v>
          </cell>
          <cell r="D102" t="str">
            <v>Юани сренд.</v>
          </cell>
          <cell r="E102" t="str">
            <v>Yen - mean</v>
          </cell>
        </row>
      </sheetData>
      <sheetData sheetId="3">
        <row r="5">
          <cell r="B5">
            <v>350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ces"/>
      <sheetName val="Markets"/>
      <sheetName val="Products"/>
      <sheetName val="Years"/>
      <sheetName val="Codes2"/>
      <sheetName val="Data, This"/>
      <sheetName val="Lookup"/>
      <sheetName val="Dialog data"/>
      <sheetName val="Date calculations"/>
      <sheetName val="Info"/>
    </sheetNames>
    <definedNames>
      <definedName name="Codes_Products" refersTo="='Products'!$A$3:$E$102"/>
    </definedNames>
    <sheetDataSet>
      <sheetData sheetId="0" refreshError="1">
        <row r="3">
          <cell r="A3">
            <v>8081000</v>
          </cell>
          <cell r="B3" t="str">
            <v>Яблоки</v>
          </cell>
          <cell r="C3" t="str">
            <v>Apples</v>
          </cell>
          <cell r="D3" t="str">
            <v>Oblast</v>
          </cell>
          <cell r="E3" t="str">
            <v>Short city</v>
          </cell>
        </row>
        <row r="4">
          <cell r="A4">
            <v>8071100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</row>
        <row r="5">
          <cell r="A5">
            <v>8071900</v>
          </cell>
          <cell r="B5">
            <v>1902401</v>
          </cell>
          <cell r="C5" t="str">
            <v>Astana</v>
          </cell>
          <cell r="D5" t="str">
            <v>Акмолинская область</v>
          </cell>
          <cell r="E5" t="str">
            <v>Астана</v>
          </cell>
        </row>
        <row r="6">
          <cell r="A6">
            <v>8061000</v>
          </cell>
          <cell r="B6">
            <v>1904401</v>
          </cell>
          <cell r="C6" t="str">
            <v>Aktobe</v>
          </cell>
          <cell r="D6" t="str">
            <v>Актюбинская область</v>
          </cell>
          <cell r="E6" t="str">
            <v>Актобе</v>
          </cell>
        </row>
        <row r="7">
          <cell r="A7">
            <v>8102010</v>
          </cell>
          <cell r="B7">
            <v>1910000</v>
          </cell>
          <cell r="C7" t="str">
            <v>Almaty</v>
          </cell>
          <cell r="D7" t="str">
            <v>Алматинская область</v>
          </cell>
          <cell r="E7" t="str">
            <v>Алматы</v>
          </cell>
        </row>
        <row r="8">
          <cell r="A8">
            <v>8092000</v>
          </cell>
          <cell r="B8">
            <v>1915401</v>
          </cell>
          <cell r="C8" t="str">
            <v>Atyrau</v>
          </cell>
          <cell r="D8" t="str">
            <v>Атырауская область</v>
          </cell>
          <cell r="E8" t="str">
            <v>Атырау</v>
          </cell>
        </row>
        <row r="9">
          <cell r="A9">
            <v>8091000</v>
          </cell>
          <cell r="B9">
            <v>1917401</v>
          </cell>
          <cell r="C9" t="str">
            <v>Ust-Kamenogorsk</v>
          </cell>
          <cell r="D9" t="str">
            <v>Восточно-Казахстанская область</v>
          </cell>
          <cell r="E9" t="str">
            <v>Усть-Кам.</v>
          </cell>
        </row>
        <row r="10">
          <cell r="A10">
            <v>7069090</v>
          </cell>
          <cell r="B10">
            <v>1919401</v>
          </cell>
          <cell r="C10" t="str">
            <v>Taras (Zhambul)</v>
          </cell>
          <cell r="D10" t="str">
            <v>Жамбыльская область</v>
          </cell>
          <cell r="E10" t="str">
            <v>Тараз</v>
          </cell>
        </row>
        <row r="11">
          <cell r="A11">
            <v>7096010</v>
          </cell>
          <cell r="B11">
            <v>1923401</v>
          </cell>
          <cell r="C11" t="str">
            <v>Zhezkazgan</v>
          </cell>
          <cell r="D11" t="str">
            <v>Жезказганская область</v>
          </cell>
          <cell r="E11" t="str">
            <v>Жезказган</v>
          </cell>
        </row>
        <row r="12">
          <cell r="A12">
            <v>7020000</v>
          </cell>
          <cell r="B12">
            <v>1926401</v>
          </cell>
          <cell r="C12" t="str">
            <v>Uralsk</v>
          </cell>
          <cell r="D12" t="str">
            <v>Западно-Казахстанская область</v>
          </cell>
          <cell r="E12" t="str">
            <v>Уральск</v>
          </cell>
        </row>
        <row r="13">
          <cell r="A13">
            <v>7070000</v>
          </cell>
          <cell r="B13">
            <v>1930401</v>
          </cell>
          <cell r="C13" t="str">
            <v>Karaganda</v>
          </cell>
          <cell r="D13" t="str">
            <v>Карагандинская область</v>
          </cell>
          <cell r="E13" t="str">
            <v>Караганда</v>
          </cell>
        </row>
        <row r="14">
          <cell r="A14">
            <v>7031000</v>
          </cell>
          <cell r="B14">
            <v>1933401</v>
          </cell>
          <cell r="C14" t="str">
            <v>Kyzyl-Orda</v>
          </cell>
          <cell r="D14" t="str">
            <v>Кызыл-Ординская область</v>
          </cell>
          <cell r="E14" t="str">
            <v>Кызыл-Орда</v>
          </cell>
        </row>
        <row r="15">
          <cell r="A15">
            <v>7019000</v>
          </cell>
          <cell r="B15">
            <v>1935401</v>
          </cell>
          <cell r="C15" t="str">
            <v>Kokshetau</v>
          </cell>
          <cell r="D15" t="str">
            <v>Кокшетауская область</v>
          </cell>
          <cell r="E15" t="str">
            <v>Кокшетау</v>
          </cell>
        </row>
        <row r="16">
          <cell r="A16">
            <v>7049000</v>
          </cell>
          <cell r="B16">
            <v>1937401</v>
          </cell>
          <cell r="C16" t="str">
            <v>Kostanai</v>
          </cell>
          <cell r="D16" t="str">
            <v>Костанайская область</v>
          </cell>
          <cell r="E16" t="str">
            <v>Костанай</v>
          </cell>
        </row>
        <row r="17">
          <cell r="A17">
            <v>7061000</v>
          </cell>
          <cell r="B17">
            <v>1943401</v>
          </cell>
          <cell r="C17" t="str">
            <v>Aktau</v>
          </cell>
          <cell r="D17" t="str">
            <v>Мангистауская область</v>
          </cell>
          <cell r="E17" t="str">
            <v>Актау</v>
          </cell>
        </row>
        <row r="18">
          <cell r="A18">
            <v>2013000</v>
          </cell>
          <cell r="B18">
            <v>1945401</v>
          </cell>
          <cell r="C18" t="str">
            <v>Pavlodar</v>
          </cell>
          <cell r="D18" t="str">
            <v>Павлодарская область</v>
          </cell>
          <cell r="E18" t="str">
            <v>Павлодар</v>
          </cell>
        </row>
        <row r="19">
          <cell r="A19">
            <v>2012000</v>
          </cell>
          <cell r="B19">
            <v>1948401</v>
          </cell>
          <cell r="C19" t="str">
            <v>Petropavlosk</v>
          </cell>
          <cell r="D19" t="str">
            <v>Северно-Казахстанская область</v>
          </cell>
          <cell r="E19" t="str">
            <v>Петроп-к</v>
          </cell>
        </row>
        <row r="20">
          <cell r="A20">
            <v>2012030</v>
          </cell>
          <cell r="B20">
            <v>1950401</v>
          </cell>
          <cell r="C20" t="str">
            <v>Semipalatinsk</v>
          </cell>
          <cell r="D20" t="str">
            <v>Семипалатинская область</v>
          </cell>
          <cell r="E20" t="str">
            <v>Семипал-к</v>
          </cell>
        </row>
        <row r="21">
          <cell r="A21">
            <v>2012040</v>
          </cell>
          <cell r="B21">
            <v>1952401</v>
          </cell>
          <cell r="C21" t="str">
            <v>Taldykorgan</v>
          </cell>
          <cell r="D21" t="str">
            <v>Талдыкорганская область</v>
          </cell>
          <cell r="E21" t="str">
            <v>Т-корган</v>
          </cell>
        </row>
        <row r="22">
          <cell r="A22">
            <v>2012050</v>
          </cell>
          <cell r="B22">
            <v>1955401</v>
          </cell>
          <cell r="C22" t="str">
            <v>Arkalyk</v>
          </cell>
          <cell r="D22" t="str">
            <v>Торгайская область</v>
          </cell>
          <cell r="E22" t="str">
            <v>Аркалык</v>
          </cell>
        </row>
        <row r="23">
          <cell r="A23">
            <v>102907110</v>
          </cell>
          <cell r="B23">
            <v>1958401</v>
          </cell>
          <cell r="C23" t="str">
            <v>Shimkent</v>
          </cell>
          <cell r="D23" t="str">
            <v>Южно-Казахстанская область</v>
          </cell>
          <cell r="E23" t="str">
            <v>Шымкент</v>
          </cell>
        </row>
        <row r="24">
          <cell r="A24">
            <v>102907920</v>
          </cell>
          <cell r="B24">
            <v>1937408</v>
          </cell>
          <cell r="C24" t="str">
            <v>Rudny</v>
          </cell>
          <cell r="D24" t="str">
            <v>Костанайская область</v>
          </cell>
          <cell r="E24" t="str">
            <v>Рудный</v>
          </cell>
        </row>
        <row r="25">
          <cell r="A25">
            <v>102904110</v>
          </cell>
          <cell r="B25">
            <v>1930411</v>
          </cell>
          <cell r="C25" t="str">
            <v>Temirtau</v>
          </cell>
          <cell r="D25" t="str">
            <v>Карагандинская область</v>
          </cell>
          <cell r="E25" t="str">
            <v>Темиртау</v>
          </cell>
        </row>
        <row r="26">
          <cell r="A26">
            <v>102904120</v>
          </cell>
          <cell r="B26">
            <v>1900000</v>
          </cell>
          <cell r="C26" t="str">
            <v>Kazakstan - All</v>
          </cell>
          <cell r="D26" t="str">
            <v>Казахстан</v>
          </cell>
          <cell r="E26" t="str">
            <v>Казахстан</v>
          </cell>
        </row>
        <row r="27">
          <cell r="A27">
            <v>102906110</v>
          </cell>
          <cell r="B27">
            <v>1900001</v>
          </cell>
          <cell r="C27" t="str">
            <v>Kazakstan - N</v>
          </cell>
          <cell r="D27" t="str">
            <v>Казахстан - север</v>
          </cell>
          <cell r="E27" t="str">
            <v>Север</v>
          </cell>
        </row>
        <row r="28">
          <cell r="A28">
            <v>102906120</v>
          </cell>
          <cell r="B28">
            <v>1900002</v>
          </cell>
          <cell r="C28" t="str">
            <v>Kazakstan - S</v>
          </cell>
          <cell r="D28" t="str">
            <v>Казахстан - юг</v>
          </cell>
          <cell r="E28" t="str">
            <v>Юг</v>
          </cell>
        </row>
        <row r="29">
          <cell r="A29">
            <v>2042300</v>
          </cell>
          <cell r="B29">
            <v>1900003</v>
          </cell>
          <cell r="C29" t="str">
            <v>Kazakstan - E</v>
          </cell>
          <cell r="D29" t="str">
            <v>Казахстан - восток</v>
          </cell>
          <cell r="E29" t="str">
            <v>Восток</v>
          </cell>
        </row>
        <row r="30">
          <cell r="A30">
            <v>2042100</v>
          </cell>
          <cell r="B30">
            <v>1900004</v>
          </cell>
          <cell r="C30" t="str">
            <v>Kazakstan - W</v>
          </cell>
          <cell r="D30" t="str">
            <v>Казахстан - запад</v>
          </cell>
          <cell r="E30" t="str">
            <v>Запад</v>
          </cell>
        </row>
        <row r="31">
          <cell r="A31">
            <v>2041000</v>
          </cell>
          <cell r="B31">
            <v>1900005</v>
          </cell>
          <cell r="C31" t="str">
            <v>Kazakstan - C</v>
          </cell>
          <cell r="D31" t="str">
            <v>Казахстан - центр</v>
          </cell>
          <cell r="E31" t="str">
            <v>Центр</v>
          </cell>
        </row>
        <row r="32">
          <cell r="A32">
            <v>104103010</v>
          </cell>
          <cell r="B32">
            <v>1900006</v>
          </cell>
          <cell r="C32" t="str">
            <v>Akmola-O</v>
          </cell>
          <cell r="D32" t="str">
            <v>Акмолинская область</v>
          </cell>
          <cell r="E32" t="str">
            <v>Акмол. обл</v>
          </cell>
        </row>
        <row r="33">
          <cell r="A33">
            <v>104103020</v>
          </cell>
          <cell r="B33">
            <v>1900007</v>
          </cell>
          <cell r="C33" t="str">
            <v>Kocnanay-O</v>
          </cell>
          <cell r="D33" t="str">
            <v>Костанайская область</v>
          </cell>
          <cell r="E33" t="str">
            <v>Кост. обл</v>
          </cell>
        </row>
        <row r="34">
          <cell r="A34">
            <v>104103030</v>
          </cell>
          <cell r="B34">
            <v>1900008</v>
          </cell>
          <cell r="C34" t="str">
            <v>Pavlodar-O</v>
          </cell>
          <cell r="D34" t="str">
            <v>Павлодарская область</v>
          </cell>
          <cell r="E34" t="str">
            <v>Павл. Обл</v>
          </cell>
        </row>
        <row r="35">
          <cell r="A35">
            <v>104108010</v>
          </cell>
          <cell r="B35">
            <v>1900009</v>
          </cell>
          <cell r="C35" t="str">
            <v>SouthKz-O</v>
          </cell>
          <cell r="D35" t="str">
            <v>Южно-Казахстанская область</v>
          </cell>
          <cell r="E35" t="str">
            <v>ЮКО</v>
          </cell>
        </row>
        <row r="36">
          <cell r="A36">
            <v>104108020</v>
          </cell>
          <cell r="B36">
            <v>1140000</v>
          </cell>
          <cell r="C36" t="str">
            <v>St Petersburg</v>
          </cell>
          <cell r="D36" t="str">
            <v>Овцы, полутонк.</v>
          </cell>
          <cell r="E36" t="str">
            <v>Sheep, semi-thin fleeced</v>
          </cell>
        </row>
        <row r="37">
          <cell r="A37">
            <v>104108030</v>
          </cell>
          <cell r="B37">
            <v>1145000</v>
          </cell>
          <cell r="C37" t="str">
            <v>Moscow</v>
          </cell>
          <cell r="D37" t="str">
            <v>Овцы, курдюч.</v>
          </cell>
          <cell r="E37" t="str">
            <v>Москва</v>
          </cell>
        </row>
        <row r="38">
          <cell r="A38">
            <v>104108040</v>
          </cell>
          <cell r="B38">
            <v>1152401</v>
          </cell>
          <cell r="C38" t="str">
            <v>Omsk</v>
          </cell>
          <cell r="D38" t="str">
            <v>Овцы, каракульские</v>
          </cell>
          <cell r="E38" t="str">
            <v>Омск</v>
          </cell>
        </row>
        <row r="39">
          <cell r="A39">
            <v>2031900</v>
          </cell>
          <cell r="B39">
            <v>1165401</v>
          </cell>
          <cell r="C39" t="str">
            <v>Ekaterinbg</v>
          </cell>
          <cell r="D39" t="str">
            <v>Свинина</v>
          </cell>
          <cell r="E39" t="str">
            <v>Pork</v>
          </cell>
        </row>
        <row r="40">
          <cell r="A40">
            <v>2031910</v>
          </cell>
          <cell r="B40">
            <v>1169401</v>
          </cell>
          <cell r="C40" t="str">
            <v>Tomsk</v>
          </cell>
          <cell r="D40" t="str">
            <v>Свинина, туша</v>
          </cell>
          <cell r="E40" t="str">
            <v>Pork carcase</v>
          </cell>
        </row>
        <row r="41">
          <cell r="A41">
            <v>2031911</v>
          </cell>
          <cell r="B41" t="str">
            <v>11?????</v>
          </cell>
          <cell r="C41" t="str">
            <v>Vladivostock</v>
          </cell>
          <cell r="D41" t="str">
            <v>Свинина, пер. часть</v>
          </cell>
          <cell r="E41" t="str">
            <v>Pork fore-ends</v>
          </cell>
        </row>
        <row r="42">
          <cell r="A42">
            <v>2031915</v>
          </cell>
          <cell r="B42" t="str">
            <v>11?????</v>
          </cell>
          <cell r="C42" t="str">
            <v>Chelyabinsk</v>
          </cell>
          <cell r="D42" t="str">
            <v>Свинина, ребра</v>
          </cell>
          <cell r="E42" t="str">
            <v>Pork bellies</v>
          </cell>
        </row>
        <row r="43">
          <cell r="A43">
            <v>2031913</v>
          </cell>
          <cell r="B43" t="str">
            <v>11?????</v>
          </cell>
          <cell r="C43" t="str">
            <v>Blagoveschenk</v>
          </cell>
          <cell r="D43" t="str">
            <v>Свинина, задн. часть</v>
          </cell>
          <cell r="E43" t="str">
            <v>Pork loins</v>
          </cell>
        </row>
        <row r="44">
          <cell r="A44">
            <v>101191010</v>
          </cell>
          <cell r="B44">
            <v>1726000</v>
          </cell>
          <cell r="C44" t="str">
            <v>Tashkent</v>
          </cell>
          <cell r="D44" t="str">
            <v>Лошади, мясная джабе</v>
          </cell>
          <cell r="E44" t="str">
            <v>Ташкент</v>
          </cell>
        </row>
        <row r="45">
          <cell r="A45">
            <v>101191020</v>
          </cell>
          <cell r="B45">
            <v>3901000</v>
          </cell>
          <cell r="C45" t="str">
            <v>Ashkarbad</v>
          </cell>
          <cell r="D45" t="str">
            <v>Лошади, мол.-мясная</v>
          </cell>
          <cell r="E45" t="str">
            <v>Horses, meat-milk type</v>
          </cell>
        </row>
        <row r="46">
          <cell r="A46">
            <v>2071300</v>
          </cell>
          <cell r="B46" t="str">
            <v>???????</v>
          </cell>
          <cell r="C46" t="str">
            <v>Dushanbe</v>
          </cell>
          <cell r="D46" t="str">
            <v>Куры</v>
          </cell>
          <cell r="E46" t="str">
            <v>Chicken</v>
          </cell>
        </row>
        <row r="47">
          <cell r="A47">
            <v>2071190</v>
          </cell>
          <cell r="B47">
            <v>3310000</v>
          </cell>
          <cell r="C47" t="str">
            <v>Bishkek</v>
          </cell>
          <cell r="D47" t="str">
            <v>Куры, тушки, 1 кор. морож.</v>
          </cell>
          <cell r="E47" t="str">
            <v>Бишкек</v>
          </cell>
        </row>
        <row r="48">
          <cell r="A48">
            <v>2071360</v>
          </cell>
          <cell r="B48">
            <v>1902402</v>
          </cell>
          <cell r="C48" t="str">
            <v>Akkol r-n</v>
          </cell>
          <cell r="D48" t="str">
            <v>Акмолинская область</v>
          </cell>
          <cell r="E48" t="str">
            <v>Аккольский р-н</v>
          </cell>
        </row>
        <row r="49">
          <cell r="A49">
            <v>1001909930</v>
          </cell>
          <cell r="B49">
            <v>1902403</v>
          </cell>
          <cell r="C49" t="str">
            <v>Celinograd r-n</v>
          </cell>
          <cell r="D49" t="str">
            <v>Акмолинская область</v>
          </cell>
          <cell r="E49" t="str">
            <v>Целиноградский р-н</v>
          </cell>
        </row>
        <row r="50">
          <cell r="A50">
            <v>1003009090</v>
          </cell>
          <cell r="B50">
            <v>1910002</v>
          </cell>
          <cell r="C50" t="str">
            <v>Rayon1al</v>
          </cell>
          <cell r="D50" t="str">
            <v>Алматинская область</v>
          </cell>
          <cell r="E50" t="str">
            <v>Rayon1al</v>
          </cell>
        </row>
        <row r="51">
          <cell r="A51">
            <v>1004000090</v>
          </cell>
          <cell r="B51">
            <v>1910003</v>
          </cell>
          <cell r="C51" t="str">
            <v>Rayon2al</v>
          </cell>
          <cell r="D51" t="str">
            <v>Алматинская область</v>
          </cell>
          <cell r="E51" t="str">
            <v>Rayon2al</v>
          </cell>
        </row>
        <row r="52">
          <cell r="A52">
            <v>1005900090</v>
          </cell>
          <cell r="B52">
            <v>1937402</v>
          </cell>
          <cell r="C52" t="str">
            <v>Kostanay r-n</v>
          </cell>
          <cell r="D52" t="str">
            <v>Костанайская область</v>
          </cell>
          <cell r="E52" t="str">
            <v>Костанайский р-н</v>
          </cell>
        </row>
        <row r="53">
          <cell r="A53">
            <v>1104119000</v>
          </cell>
          <cell r="B53">
            <v>1937403</v>
          </cell>
          <cell r="C53" t="str">
            <v>Sarikol r-n</v>
          </cell>
          <cell r="D53" t="str">
            <v>Костанайская область</v>
          </cell>
          <cell r="E53" t="str">
            <v>Сарыкольский р-н</v>
          </cell>
        </row>
        <row r="54">
          <cell r="A54">
            <v>1104199000</v>
          </cell>
          <cell r="B54">
            <v>1958402</v>
          </cell>
          <cell r="C54" t="str">
            <v>Tolebi r-n</v>
          </cell>
          <cell r="D54" t="str">
            <v>Южно-Казахстанская область</v>
          </cell>
          <cell r="E54" t="str">
            <v>Толебиийский р-н</v>
          </cell>
        </row>
        <row r="55">
          <cell r="A55">
            <v>1104191000</v>
          </cell>
          <cell r="B55">
            <v>1958403</v>
          </cell>
          <cell r="C55" t="str">
            <v>Mahtaaral r-n</v>
          </cell>
          <cell r="D55" t="str">
            <v>Южно-Казахстанская область</v>
          </cell>
          <cell r="E55" t="str">
            <v xml:space="preserve">Махтааральский р-н </v>
          </cell>
        </row>
        <row r="56">
          <cell r="A56">
            <v>1104195000</v>
          </cell>
          <cell r="B56">
            <v>1945402</v>
          </cell>
          <cell r="C56" t="str">
            <v>Aksu r-n</v>
          </cell>
          <cell r="D56" t="str">
            <v>Павлодарская область</v>
          </cell>
          <cell r="E56" t="str">
            <v>Аксуйский р-н</v>
          </cell>
        </row>
        <row r="57">
          <cell r="A57">
            <v>1214909912</v>
          </cell>
          <cell r="B57">
            <v>1945403</v>
          </cell>
          <cell r="C57" t="str">
            <v>Pavlodar r-n</v>
          </cell>
          <cell r="D57" t="str">
            <v>Павлодарская область</v>
          </cell>
          <cell r="E57" t="str">
            <v>Павлодарский р-н</v>
          </cell>
        </row>
        <row r="58">
          <cell r="A58">
            <v>1214909922</v>
          </cell>
          <cell r="B58" t="str">
            <v>Сено, люцерна с травами</v>
          </cell>
          <cell r="C58" t="str">
            <v>Hay, lucerne &amp; grass, 200 kg round bales</v>
          </cell>
          <cell r="D58" t="str">
            <v>Сено, люцерна, травы</v>
          </cell>
          <cell r="E58" t="str">
            <v>Hay, lucerne &amp; grass</v>
          </cell>
        </row>
        <row r="59">
          <cell r="A59">
            <v>1214909931</v>
          </cell>
          <cell r="B59">
            <v>8699100</v>
          </cell>
          <cell r="C59" t="str">
            <v>Urumchi</v>
          </cell>
          <cell r="D59" t="str">
            <v>Сено, трава</v>
          </cell>
          <cell r="E59" t="str">
            <v>Урумчи</v>
          </cell>
        </row>
        <row r="60">
          <cell r="A60">
            <v>2301200000</v>
          </cell>
          <cell r="B60" t="str">
            <v>Рыбная мука</v>
          </cell>
          <cell r="C60" t="str">
            <v>Fishmeal</v>
          </cell>
          <cell r="D60" t="str">
            <v>Рыбная мука</v>
          </cell>
          <cell r="E60" t="str">
            <v>Fishmeal</v>
          </cell>
        </row>
        <row r="61">
          <cell r="A61">
            <v>2302201000</v>
          </cell>
          <cell r="B61" t="str">
            <v>Отруби пшеничные</v>
          </cell>
          <cell r="C61" t="str">
            <v>Wheat bran</v>
          </cell>
          <cell r="D61" t="str">
            <v>Отруби пшеничные</v>
          </cell>
          <cell r="E61" t="str">
            <v>Wheat bran</v>
          </cell>
        </row>
        <row r="62">
          <cell r="A62">
            <v>2302409000</v>
          </cell>
          <cell r="B62" t="str">
            <v>Другие корма (зерновые)</v>
          </cell>
          <cell r="C62" t="str">
            <v>Other cereal feeds</v>
          </cell>
          <cell r="D62" t="str">
            <v>Другие корма</v>
          </cell>
          <cell r="E62" t="str">
            <v>Other cereal feeds</v>
          </cell>
        </row>
        <row r="63">
          <cell r="A63">
            <v>2309909802</v>
          </cell>
          <cell r="B63" t="str">
            <v>Комбикорм для КРС и МРС</v>
          </cell>
          <cell r="C63" t="str">
            <v>Concentrate for cattle &amp; sheep</v>
          </cell>
          <cell r="D63" t="str">
            <v>Комбикорм - КРС, МРС</v>
          </cell>
          <cell r="E63" t="str">
            <v>Concentrate for cattle &amp; sheep</v>
          </cell>
        </row>
        <row r="64">
          <cell r="A64">
            <v>2309909803</v>
          </cell>
          <cell r="B64" t="str">
            <v>Комбикорм для свиней</v>
          </cell>
          <cell r="C64" t="str">
            <v>Concentrate for pigs</v>
          </cell>
          <cell r="D64" t="str">
            <v>Комбикорм, свиней</v>
          </cell>
          <cell r="E64" t="str">
            <v>Concentrate for pigs</v>
          </cell>
        </row>
        <row r="65">
          <cell r="A65">
            <v>2309909805</v>
          </cell>
          <cell r="B65" t="str">
            <v>Комбикорм для птицы</v>
          </cell>
          <cell r="C65" t="str">
            <v>Concentrate for poultry</v>
          </cell>
          <cell r="D65" t="str">
            <v>Комбикорм, птицы</v>
          </cell>
          <cell r="E65" t="str">
            <v>Concentrate for poultry</v>
          </cell>
        </row>
        <row r="66">
          <cell r="A66">
            <v>4070000</v>
          </cell>
          <cell r="B66" t="str">
            <v>Яйца</v>
          </cell>
          <cell r="C66" t="str">
            <v>Eggs</v>
          </cell>
          <cell r="D66" t="str">
            <v>Яйца</v>
          </cell>
          <cell r="E66" t="str">
            <v>Eggs</v>
          </cell>
        </row>
        <row r="67">
          <cell r="A67">
            <v>6010091</v>
          </cell>
          <cell r="B67" t="str">
            <v>П.копч. колбаса</v>
          </cell>
          <cell r="C67" t="str">
            <v>Semi-smoked sausage</v>
          </cell>
          <cell r="D67" t="str">
            <v>П.копч. колбаса</v>
          </cell>
          <cell r="E67" t="str">
            <v>Semi-smoked sausage</v>
          </cell>
        </row>
        <row r="68">
          <cell r="A68">
            <v>16010091</v>
          </cell>
          <cell r="B68" t="str">
            <v>П.копч. колбаса</v>
          </cell>
          <cell r="C68" t="str">
            <v>Semi-smoked sausage</v>
          </cell>
          <cell r="D68" t="str">
            <v>П.копч. колбаса</v>
          </cell>
          <cell r="E68" t="str">
            <v>Semi-smoked sausage</v>
          </cell>
        </row>
        <row r="69">
          <cell r="A69">
            <v>16010099</v>
          </cell>
          <cell r="B69" t="str">
            <v>Вар. колбаса</v>
          </cell>
          <cell r="C69" t="str">
            <v>Boiled sausage</v>
          </cell>
          <cell r="D69" t="str">
            <v>Вар. колбаса</v>
          </cell>
          <cell r="E69" t="str">
            <v>Boiled sausage</v>
          </cell>
        </row>
        <row r="70">
          <cell r="A70">
            <v>4012000</v>
          </cell>
          <cell r="B70" t="str">
            <v>Молоко</v>
          </cell>
          <cell r="C70" t="str">
            <v>Milk</v>
          </cell>
          <cell r="D70" t="str">
            <v>Молоко</v>
          </cell>
          <cell r="E70" t="str">
            <v>Milk</v>
          </cell>
        </row>
        <row r="71">
          <cell r="A71">
            <v>4039000</v>
          </cell>
          <cell r="B71" t="str">
            <v>Сметана</v>
          </cell>
          <cell r="C71" t="str">
            <v>Sour cream</v>
          </cell>
          <cell r="D71" t="str">
            <v>Сметана</v>
          </cell>
          <cell r="E71" t="str">
            <v>Sour cream</v>
          </cell>
        </row>
        <row r="72">
          <cell r="A72">
            <v>4039100</v>
          </cell>
          <cell r="B72" t="str">
            <v>Творог</v>
          </cell>
          <cell r="C72" t="str">
            <v>Tvorok</v>
          </cell>
          <cell r="D72" t="str">
            <v>Творог</v>
          </cell>
          <cell r="E72" t="str">
            <v>Tvorok</v>
          </cell>
        </row>
        <row r="73">
          <cell r="A73">
            <v>4069000</v>
          </cell>
          <cell r="B73" t="str">
            <v>Сыр</v>
          </cell>
          <cell r="C73" t="str">
            <v>Cheese</v>
          </cell>
          <cell r="D73" t="str">
            <v>Сыр</v>
          </cell>
          <cell r="E73" t="str">
            <v>Cheese</v>
          </cell>
        </row>
        <row r="74">
          <cell r="A74">
            <v>4051000</v>
          </cell>
          <cell r="B74" t="str">
            <v>Масло сл.</v>
          </cell>
          <cell r="C74" t="str">
            <v>Butter</v>
          </cell>
          <cell r="D74" t="str">
            <v>Масло сл.</v>
          </cell>
          <cell r="E74" t="str">
            <v>Butter</v>
          </cell>
        </row>
        <row r="75">
          <cell r="A75">
            <v>15121991</v>
          </cell>
          <cell r="B75" t="str">
            <v>Масло рас.</v>
          </cell>
          <cell r="C75" t="str">
            <v>Vegetable oil</v>
          </cell>
          <cell r="D75" t="str">
            <v>Масло рас.</v>
          </cell>
          <cell r="E75" t="str">
            <v>Vegetable oil</v>
          </cell>
        </row>
        <row r="76">
          <cell r="A76">
            <v>7019900</v>
          </cell>
          <cell r="B76" t="str">
            <v>Сахар</v>
          </cell>
          <cell r="C76" t="str">
            <v>Sugar</v>
          </cell>
          <cell r="D76" t="str">
            <v>Сахар</v>
          </cell>
          <cell r="E76" t="str">
            <v>Sugar</v>
          </cell>
        </row>
        <row r="77">
          <cell r="A77">
            <v>10063000</v>
          </cell>
          <cell r="B77" t="str">
            <v>Рис</v>
          </cell>
          <cell r="C77" t="str">
            <v>Rice</v>
          </cell>
          <cell r="D77" t="str">
            <v>Рис</v>
          </cell>
          <cell r="E77" t="str">
            <v>Rice</v>
          </cell>
        </row>
        <row r="78">
          <cell r="A78">
            <v>21000010</v>
          </cell>
          <cell r="B78" t="str">
            <v>Вермишель</v>
          </cell>
          <cell r="C78" t="str">
            <v>Pasta</v>
          </cell>
          <cell r="D78" t="str">
            <v>Вермишель</v>
          </cell>
          <cell r="E78" t="str">
            <v>Pasta</v>
          </cell>
        </row>
        <row r="79">
          <cell r="A79">
            <v>19050010</v>
          </cell>
          <cell r="B79" t="str">
            <v>Хлеб пшен.</v>
          </cell>
          <cell r="C79" t="str">
            <v>Wheat bread</v>
          </cell>
          <cell r="D79" t="str">
            <v>Хлеб пшен.</v>
          </cell>
          <cell r="E79" t="str">
            <v>Wheat bread</v>
          </cell>
        </row>
        <row r="80">
          <cell r="A80">
            <v>19050020</v>
          </cell>
          <cell r="B80" t="str">
            <v>Хлеб рж/пшен.</v>
          </cell>
          <cell r="C80" t="str">
            <v>Wheat/rye bread</v>
          </cell>
          <cell r="D80" t="str">
            <v>Хлеб рж/пшен.</v>
          </cell>
          <cell r="E80" t="str">
            <v>Wheat/rye bread</v>
          </cell>
        </row>
        <row r="81">
          <cell r="A81">
            <v>11010015</v>
          </cell>
          <cell r="B81" t="str">
            <v>Мука</v>
          </cell>
          <cell r="C81" t="str">
            <v>Flour</v>
          </cell>
          <cell r="D81" t="str">
            <v>Мука</v>
          </cell>
          <cell r="E81" t="str">
            <v>Flour</v>
          </cell>
        </row>
        <row r="82">
          <cell r="A82">
            <v>10082000</v>
          </cell>
          <cell r="B82" t="str">
            <v>Пшено</v>
          </cell>
          <cell r="C82" t="str">
            <v>Millet</v>
          </cell>
          <cell r="D82" t="str">
            <v>Пшено</v>
          </cell>
          <cell r="E82" t="str">
            <v>Millet</v>
          </cell>
        </row>
        <row r="83">
          <cell r="A83">
            <v>24012010</v>
          </cell>
          <cell r="B83" t="str">
            <v>Сигареты отеч.</v>
          </cell>
          <cell r="C83" t="str">
            <v>Cigarettes</v>
          </cell>
          <cell r="D83" t="str">
            <v>Сигареты отеч.</v>
          </cell>
          <cell r="E83" t="str">
            <v>Cigarettes</v>
          </cell>
        </row>
        <row r="84">
          <cell r="A84">
            <v>27100027</v>
          </cell>
          <cell r="B84" t="str">
            <v>Бензин (A76)</v>
          </cell>
          <cell r="C84" t="str">
            <v>Petrol (A76)</v>
          </cell>
          <cell r="D84" t="str">
            <v>Бензин (A76)</v>
          </cell>
          <cell r="E84" t="str">
            <v>Petrol (A76)</v>
          </cell>
        </row>
        <row r="85">
          <cell r="A85">
            <v>99010011</v>
          </cell>
          <cell r="B85" t="str">
            <v>US$ пок.</v>
          </cell>
          <cell r="C85" t="str">
            <v>US$ - buy</v>
          </cell>
          <cell r="D85" t="str">
            <v>US$ пок.</v>
          </cell>
          <cell r="E85" t="str">
            <v>US$ - buy</v>
          </cell>
        </row>
        <row r="86">
          <cell r="A86">
            <v>99010021</v>
          </cell>
          <cell r="B86" t="str">
            <v>US$ прод.</v>
          </cell>
          <cell r="C86" t="str">
            <v>US$ - sell</v>
          </cell>
          <cell r="D86" t="str">
            <v>US$ прод.</v>
          </cell>
          <cell r="E86" t="str">
            <v>US$ - sell</v>
          </cell>
        </row>
        <row r="87">
          <cell r="A87">
            <v>99010031</v>
          </cell>
          <cell r="B87" t="str">
            <v>US$ сред.</v>
          </cell>
          <cell r="C87" t="str">
            <v>US$ - mean</v>
          </cell>
          <cell r="D87" t="str">
            <v>US$ сред.</v>
          </cell>
          <cell r="E87" t="str">
            <v>US$ - mean</v>
          </cell>
        </row>
        <row r="88">
          <cell r="A88">
            <v>99490011</v>
          </cell>
          <cell r="B88" t="str">
            <v>DM пок.</v>
          </cell>
          <cell r="C88" t="str">
            <v>DM - buy</v>
          </cell>
          <cell r="D88" t="str">
            <v>DM пок.</v>
          </cell>
          <cell r="E88" t="str">
            <v>DM - buy</v>
          </cell>
        </row>
        <row r="89">
          <cell r="A89">
            <v>99490021</v>
          </cell>
          <cell r="B89" t="str">
            <v>DM прод.</v>
          </cell>
          <cell r="C89" t="str">
            <v>DM - sell</v>
          </cell>
          <cell r="D89" t="str">
            <v>DM прод.</v>
          </cell>
          <cell r="E89" t="str">
            <v>DM - sell</v>
          </cell>
        </row>
        <row r="90">
          <cell r="A90">
            <v>99490031</v>
          </cell>
          <cell r="B90" t="str">
            <v>DM средн.</v>
          </cell>
          <cell r="C90" t="str">
            <v>DM - mean</v>
          </cell>
          <cell r="D90" t="str">
            <v>DM средн.</v>
          </cell>
          <cell r="E90" t="str">
            <v>DM - mean</v>
          </cell>
        </row>
        <row r="91">
          <cell r="A91">
            <v>99071111</v>
          </cell>
          <cell r="B91" t="str">
            <v>RR пок.</v>
          </cell>
          <cell r="C91" t="str">
            <v>RR - buy</v>
          </cell>
          <cell r="D91" t="str">
            <v>RR пок.</v>
          </cell>
          <cell r="E91" t="str">
            <v>RR - buy</v>
          </cell>
        </row>
        <row r="92">
          <cell r="A92">
            <v>99071121</v>
          </cell>
          <cell r="B92" t="str">
            <v>RR прод.</v>
          </cell>
          <cell r="C92" t="str">
            <v>RR - sell</v>
          </cell>
          <cell r="D92" t="str">
            <v>RR прод.</v>
          </cell>
          <cell r="E92" t="str">
            <v>RR - sell</v>
          </cell>
        </row>
        <row r="93">
          <cell r="A93">
            <v>99071131</v>
          </cell>
          <cell r="B93" t="str">
            <v>RR средн.</v>
          </cell>
          <cell r="C93" t="str">
            <v>RR - mean</v>
          </cell>
          <cell r="D93" t="str">
            <v>RR средн.</v>
          </cell>
          <cell r="E93" t="str">
            <v>RR - mean</v>
          </cell>
        </row>
        <row r="94">
          <cell r="A94">
            <v>99071711</v>
          </cell>
          <cell r="B94" t="str">
            <v>Узбек. сумы пок.</v>
          </cell>
          <cell r="C94" t="str">
            <v>Uzbek Sum - buy</v>
          </cell>
          <cell r="D94" t="str">
            <v>Узбек. сумы пок.</v>
          </cell>
          <cell r="E94" t="str">
            <v>Uzbek Sum - buy</v>
          </cell>
        </row>
        <row r="95">
          <cell r="A95">
            <v>99071721</v>
          </cell>
          <cell r="B95" t="str">
            <v>Узбек. сумы прод.</v>
          </cell>
          <cell r="C95" t="str">
            <v>Uzbek Sum - sell</v>
          </cell>
          <cell r="D95" t="str">
            <v>Узбек. сумы прод.</v>
          </cell>
          <cell r="E95" t="str">
            <v>Uzbek Sum - sell</v>
          </cell>
        </row>
        <row r="96">
          <cell r="A96">
            <v>99071731</v>
          </cell>
          <cell r="B96" t="str">
            <v>Узбек. сумы средн.</v>
          </cell>
          <cell r="C96" t="str">
            <v>Uzbek Sum - mean</v>
          </cell>
          <cell r="D96" t="str">
            <v>Узбек. сумы средн.</v>
          </cell>
          <cell r="E96" t="str">
            <v>Uzbek Sum - mean</v>
          </cell>
        </row>
        <row r="97">
          <cell r="A97">
            <v>99073311</v>
          </cell>
          <cell r="B97" t="str">
            <v>Киргиз. сомы пок.</v>
          </cell>
          <cell r="C97" t="str">
            <v>Kyrghiz Som - buy</v>
          </cell>
          <cell r="D97" t="str">
            <v>Киргиз. сомы пок.</v>
          </cell>
          <cell r="E97" t="str">
            <v>Kyrghiz Som - buy</v>
          </cell>
        </row>
        <row r="98">
          <cell r="A98">
            <v>99073321</v>
          </cell>
          <cell r="B98" t="str">
            <v>Киргиз. сомы прод.</v>
          </cell>
          <cell r="C98" t="str">
            <v>Kyrghiz Som - sell</v>
          </cell>
          <cell r="D98" t="str">
            <v>Киргиз. сомы прод.</v>
          </cell>
          <cell r="E98" t="str">
            <v>Kyrghiz Som - sell</v>
          </cell>
        </row>
        <row r="99">
          <cell r="A99">
            <v>99073331</v>
          </cell>
          <cell r="B99" t="str">
            <v>Киргиз. сомы средн.</v>
          </cell>
          <cell r="C99" t="str">
            <v>Kyrghiz Som - mean</v>
          </cell>
          <cell r="D99" t="str">
            <v>Киргиз. сомы средн.</v>
          </cell>
          <cell r="E99" t="str">
            <v>Kyrghiz Som - mean</v>
          </cell>
        </row>
        <row r="100">
          <cell r="A100">
            <v>99810011</v>
          </cell>
          <cell r="B100" t="str">
            <v>Юани пок.</v>
          </cell>
          <cell r="C100" t="str">
            <v>Yen - buy</v>
          </cell>
          <cell r="D100" t="str">
            <v>Юани пок.</v>
          </cell>
          <cell r="E100" t="str">
            <v>Yen - buy</v>
          </cell>
        </row>
        <row r="101">
          <cell r="A101">
            <v>99810021</v>
          </cell>
          <cell r="B101" t="str">
            <v>Юани прод.</v>
          </cell>
          <cell r="C101" t="str">
            <v>Yen - sell</v>
          </cell>
          <cell r="D101" t="str">
            <v>Юани прод.</v>
          </cell>
          <cell r="E101" t="str">
            <v>Yen - sell</v>
          </cell>
        </row>
        <row r="102">
          <cell r="A102">
            <v>99810031</v>
          </cell>
          <cell r="B102" t="str">
            <v>Юани сренд.</v>
          </cell>
          <cell r="C102" t="str">
            <v>Yen - mean</v>
          </cell>
          <cell r="D102" t="str">
            <v>Юани сренд.</v>
          </cell>
          <cell r="E102" t="str">
            <v>Yen - mean</v>
          </cell>
        </row>
      </sheetData>
      <sheetData sheetId="1" refreshError="1">
        <row r="3">
          <cell r="A3">
            <v>1994</v>
          </cell>
          <cell r="B3">
            <v>34337</v>
          </cell>
          <cell r="C3">
            <v>52</v>
          </cell>
          <cell r="D3" t="str">
            <v>Market</v>
          </cell>
          <cell r="E3" t="str">
            <v>Short market</v>
          </cell>
        </row>
        <row r="4">
          <cell r="A4">
            <v>1995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</row>
        <row r="5">
          <cell r="A5" t="str">
            <v/>
          </cell>
          <cell r="B5">
            <v>1902401311</v>
          </cell>
          <cell r="C5" t="str">
            <v>Astana</v>
          </cell>
          <cell r="D5" t="str">
            <v>Астанинский ФО рынок</v>
          </cell>
          <cell r="E5" t="str">
            <v>Астана ФО</v>
          </cell>
        </row>
        <row r="6">
          <cell r="A6">
            <v>1997</v>
          </cell>
          <cell r="B6">
            <v>1902401321</v>
          </cell>
          <cell r="C6" t="str">
            <v>Akmola</v>
          </cell>
          <cell r="D6" t="str">
            <v>Астанинский ЖС рынок</v>
          </cell>
          <cell r="E6" t="str">
            <v>Астана ЖС</v>
          </cell>
        </row>
        <row r="7">
          <cell r="A7">
            <v>2</v>
          </cell>
          <cell r="B7">
            <v>1904401311</v>
          </cell>
          <cell r="C7" t="str">
            <v>Aktyubinsk</v>
          </cell>
          <cell r="D7" t="str">
            <v>Шыгыз-Азык-Тулик</v>
          </cell>
          <cell r="E7" t="str">
            <v>Шыгыз</v>
          </cell>
        </row>
        <row r="8">
          <cell r="A8">
            <v>1999</v>
          </cell>
          <cell r="B8">
            <v>1904401312</v>
          </cell>
          <cell r="C8" t="str">
            <v>Aktyubinsk</v>
          </cell>
          <cell r="D8" t="str">
            <v>Центральный</v>
          </cell>
          <cell r="E8" t="str">
            <v>Центральный</v>
          </cell>
        </row>
        <row r="9">
          <cell r="A9">
            <v>2000</v>
          </cell>
          <cell r="B9">
            <v>1904401321</v>
          </cell>
          <cell r="C9" t="str">
            <v>Aktyubinsk</v>
          </cell>
          <cell r="D9" t="str">
            <v>Шыгыз-Азык-Тулик</v>
          </cell>
          <cell r="E9" t="str">
            <v>Шыгыз</v>
          </cell>
        </row>
        <row r="10">
          <cell r="A10">
            <v>2001</v>
          </cell>
          <cell r="B10">
            <v>1904401322</v>
          </cell>
          <cell r="C10" t="str">
            <v>Aktyubinsk</v>
          </cell>
          <cell r="D10" t="str">
            <v>Центральный</v>
          </cell>
          <cell r="E10" t="str">
            <v>Центральный</v>
          </cell>
        </row>
        <row r="11">
          <cell r="A11">
            <v>3</v>
          </cell>
          <cell r="B11">
            <v>1910000311</v>
          </cell>
          <cell r="C11" t="str">
            <v>Almaty</v>
          </cell>
          <cell r="D11" t="str">
            <v>Зеленый Базар</v>
          </cell>
          <cell r="E11" t="str">
            <v>Зел.Базар</v>
          </cell>
        </row>
        <row r="12">
          <cell r="A12">
            <v>3</v>
          </cell>
          <cell r="B12">
            <v>1910000312</v>
          </cell>
          <cell r="C12" t="str">
            <v>Almaty</v>
          </cell>
          <cell r="D12" t="str">
            <v>Жетысу</v>
          </cell>
          <cell r="E12" t="str">
            <v>Жетысу</v>
          </cell>
        </row>
        <row r="13">
          <cell r="A13">
            <v>3</v>
          </cell>
          <cell r="B13">
            <v>1910000313</v>
          </cell>
          <cell r="C13" t="str">
            <v>Almaty</v>
          </cell>
          <cell r="D13" t="str">
            <v>Арыстан</v>
          </cell>
          <cell r="E13" t="str">
            <v>Арыстан</v>
          </cell>
        </row>
        <row r="14">
          <cell r="A14">
            <v>2097</v>
          </cell>
          <cell r="B14">
            <v>1910000321</v>
          </cell>
          <cell r="C14" t="str">
            <v>Almaty</v>
          </cell>
          <cell r="D14" t="str">
            <v>Развилка</v>
          </cell>
          <cell r="E14" t="str">
            <v>Развилка</v>
          </cell>
        </row>
        <row r="15">
          <cell r="A15">
            <v>4</v>
          </cell>
          <cell r="B15">
            <v>1915401311</v>
          </cell>
          <cell r="C15" t="str">
            <v>Atyrau</v>
          </cell>
          <cell r="D15" t="str">
            <v>Атырауский ФО рынок</v>
          </cell>
          <cell r="E15" t="str">
            <v>Атырау ФО</v>
          </cell>
        </row>
        <row r="16">
          <cell r="A16">
            <v>2099</v>
          </cell>
          <cell r="B16">
            <v>1915401321</v>
          </cell>
          <cell r="C16" t="str">
            <v>Atyrau</v>
          </cell>
          <cell r="D16" t="str">
            <v>Атырауский ЖС рынок</v>
          </cell>
          <cell r="E16" t="str">
            <v>Атырау ЖС</v>
          </cell>
        </row>
        <row r="17">
          <cell r="A17">
            <v>5</v>
          </cell>
          <cell r="B17">
            <v>1917401311</v>
          </cell>
          <cell r="C17" t="str">
            <v>Ust-Kamenogorsk</v>
          </cell>
          <cell r="D17" t="str">
            <v>Оптовый рынок</v>
          </cell>
          <cell r="E17" t="str">
            <v>Оптовый</v>
          </cell>
        </row>
        <row r="18">
          <cell r="B18">
            <v>1917401321</v>
          </cell>
          <cell r="C18" t="str">
            <v>Ust-Kamenogorsk</v>
          </cell>
          <cell r="D18" t="str">
            <v>Куаныш</v>
          </cell>
          <cell r="E18" t="str">
            <v>Куаныш</v>
          </cell>
        </row>
        <row r="19">
          <cell r="A19">
            <v>6</v>
          </cell>
          <cell r="B19">
            <v>1919401311</v>
          </cell>
          <cell r="C19" t="str">
            <v>Taras (Zhambul)</v>
          </cell>
          <cell r="D19" t="str">
            <v>Ералы</v>
          </cell>
          <cell r="E19" t="str">
            <v>Ералы</v>
          </cell>
        </row>
        <row r="20">
          <cell r="B20">
            <v>1919401321</v>
          </cell>
          <cell r="C20" t="str">
            <v>Taras (Zhambul)</v>
          </cell>
          <cell r="D20" t="str">
            <v>Жамбылский ЖС рынок</v>
          </cell>
          <cell r="E20" t="str">
            <v>Тараз ЖС</v>
          </cell>
        </row>
        <row r="21">
          <cell r="A21">
            <v>7</v>
          </cell>
          <cell r="B21">
            <v>1923401311</v>
          </cell>
          <cell r="C21" t="str">
            <v>Zhezkazgan</v>
          </cell>
          <cell r="D21" t="str">
            <v>Жезказганский ФО рынок</v>
          </cell>
          <cell r="E21" t="str">
            <v>Жезказган ФО</v>
          </cell>
        </row>
        <row r="22">
          <cell r="B22">
            <v>1923401321</v>
          </cell>
          <cell r="C22" t="str">
            <v>Zhezkazgan</v>
          </cell>
          <cell r="D22" t="str">
            <v>Жезказганский ЖС рынок</v>
          </cell>
          <cell r="E22" t="str">
            <v>Жезказган ЖС</v>
          </cell>
        </row>
        <row r="23">
          <cell r="A23">
            <v>8</v>
          </cell>
          <cell r="B23">
            <v>1926401311</v>
          </cell>
          <cell r="C23" t="str">
            <v>Uralsk</v>
          </cell>
          <cell r="D23" t="str">
            <v>Уральский ФО рынок</v>
          </cell>
          <cell r="E23" t="str">
            <v>Уральск ФО</v>
          </cell>
        </row>
        <row r="24">
          <cell r="B24">
            <v>1926401321</v>
          </cell>
          <cell r="C24" t="str">
            <v>Uralsk</v>
          </cell>
          <cell r="D24" t="str">
            <v>Уральский ЖС рынок</v>
          </cell>
          <cell r="E24" t="str">
            <v>Уральск ЖС</v>
          </cell>
        </row>
        <row r="25">
          <cell r="A25">
            <v>9</v>
          </cell>
          <cell r="B25">
            <v>1930401311</v>
          </cell>
          <cell r="C25" t="str">
            <v>Karaganda</v>
          </cell>
          <cell r="D25" t="str">
            <v>Карагандинский ФО рынок</v>
          </cell>
          <cell r="E25" t="str">
            <v>Караганда ФО</v>
          </cell>
        </row>
        <row r="26">
          <cell r="B26">
            <v>1930401321</v>
          </cell>
          <cell r="C26" t="str">
            <v>Karaganda</v>
          </cell>
          <cell r="D26" t="str">
            <v>Карагандинский ЖС рынок</v>
          </cell>
          <cell r="E26" t="str">
            <v>Караганда ЖС</v>
          </cell>
        </row>
        <row r="27">
          <cell r="A27">
            <v>10</v>
          </cell>
          <cell r="B27">
            <v>1933401311</v>
          </cell>
          <cell r="C27" t="str">
            <v>Kzyl-Orda</v>
          </cell>
          <cell r="D27" t="str">
            <v>Кзыл-Ординский ФО рынок</v>
          </cell>
          <cell r="E27" t="str">
            <v>К.-Орда ФО</v>
          </cell>
        </row>
        <row r="28">
          <cell r="B28">
            <v>1933401321</v>
          </cell>
          <cell r="C28" t="str">
            <v>Kzyl-Orda</v>
          </cell>
          <cell r="D28" t="str">
            <v>Кзыл-Ординский ЖС рынок</v>
          </cell>
          <cell r="E28" t="str">
            <v>К.-Орда ЖС</v>
          </cell>
        </row>
        <row r="29">
          <cell r="A29">
            <v>11</v>
          </cell>
          <cell r="B29">
            <v>1935401311</v>
          </cell>
          <cell r="C29" t="str">
            <v>Kokshetau</v>
          </cell>
          <cell r="D29" t="str">
            <v>Кокшетауский ФО рынок</v>
          </cell>
          <cell r="E29" t="str">
            <v>Кокшетау ФО</v>
          </cell>
        </row>
        <row r="30">
          <cell r="B30">
            <v>1935401321</v>
          </cell>
          <cell r="C30" t="str">
            <v>Kokshetau</v>
          </cell>
          <cell r="D30" t="str">
            <v>Кокшетауский ЖС рынок</v>
          </cell>
          <cell r="E30" t="str">
            <v>Кокшетау ЖС</v>
          </cell>
        </row>
        <row r="31">
          <cell r="A31">
            <v>12</v>
          </cell>
          <cell r="B31">
            <v>1937401311</v>
          </cell>
          <cell r="C31" t="str">
            <v>Kostanai</v>
          </cell>
          <cell r="D31" t="str">
            <v>Костанай ФО</v>
          </cell>
          <cell r="E31" t="str">
            <v>Костанай ФО</v>
          </cell>
        </row>
        <row r="32">
          <cell r="B32">
            <v>1937401321</v>
          </cell>
          <cell r="C32" t="str">
            <v>Kostanai</v>
          </cell>
          <cell r="D32" t="str">
            <v>Костанай ЖС</v>
          </cell>
          <cell r="E32" t="str">
            <v>Костанай ЖС</v>
          </cell>
        </row>
        <row r="33">
          <cell r="A33">
            <v>13</v>
          </cell>
          <cell r="B33">
            <v>1943401311</v>
          </cell>
          <cell r="C33" t="str">
            <v>Aktau</v>
          </cell>
          <cell r="D33" t="str">
            <v>Актауский ФО рынок</v>
          </cell>
          <cell r="E33" t="str">
            <v>Актау ФО</v>
          </cell>
        </row>
        <row r="34">
          <cell r="B34">
            <v>1943401321</v>
          </cell>
          <cell r="C34" t="str">
            <v>Aktau</v>
          </cell>
          <cell r="D34" t="str">
            <v>Актауский ЖС рынок</v>
          </cell>
          <cell r="E34" t="str">
            <v>Актау ЖС</v>
          </cell>
        </row>
        <row r="35">
          <cell r="A35">
            <v>14</v>
          </cell>
          <cell r="B35">
            <v>1945401311</v>
          </cell>
          <cell r="C35" t="str">
            <v>Pavlodar</v>
          </cell>
          <cell r="D35" t="str">
            <v>Павлодарский ФО рынок</v>
          </cell>
          <cell r="E35" t="str">
            <v>Павлодар ФО</v>
          </cell>
        </row>
        <row r="36">
          <cell r="B36">
            <v>1945401321</v>
          </cell>
          <cell r="C36" t="str">
            <v>Pavlodar</v>
          </cell>
          <cell r="D36" t="str">
            <v>Павлодарский ЖС рынок</v>
          </cell>
          <cell r="E36" t="str">
            <v>Павлодар ЖС</v>
          </cell>
        </row>
        <row r="37">
          <cell r="A37">
            <v>15</v>
          </cell>
          <cell r="B37">
            <v>1948401311</v>
          </cell>
          <cell r="C37" t="str">
            <v>Petropavlosk</v>
          </cell>
          <cell r="D37" t="str">
            <v>Петропавловский ФО рынок</v>
          </cell>
          <cell r="E37" t="str">
            <v>Петроп-к ФО</v>
          </cell>
        </row>
        <row r="38">
          <cell r="B38">
            <v>1948401321</v>
          </cell>
          <cell r="C38" t="str">
            <v>Petropavlosk</v>
          </cell>
          <cell r="D38" t="str">
            <v>Петропавловский ЖС рынок</v>
          </cell>
          <cell r="E38" t="str">
            <v>Петроп-к ЖС</v>
          </cell>
        </row>
        <row r="39">
          <cell r="A39">
            <v>16</v>
          </cell>
          <cell r="B39">
            <v>1950401311</v>
          </cell>
          <cell r="C39" t="str">
            <v>Semipalatinsk</v>
          </cell>
          <cell r="D39" t="str">
            <v>Семипалатинский ФО рынок</v>
          </cell>
          <cell r="E39" t="str">
            <v>Семипал-к ФО</v>
          </cell>
        </row>
        <row r="40">
          <cell r="B40">
            <v>1950401321</v>
          </cell>
          <cell r="C40" t="str">
            <v>Semipalatinsk</v>
          </cell>
          <cell r="D40" t="str">
            <v>Семипалатинский ЖС рынок</v>
          </cell>
          <cell r="E40" t="str">
            <v>Семипал-к ЖС</v>
          </cell>
        </row>
        <row r="41">
          <cell r="A41">
            <v>17</v>
          </cell>
          <cell r="B41">
            <v>1952401311</v>
          </cell>
          <cell r="C41" t="str">
            <v>Taldykorgan</v>
          </cell>
          <cell r="D41" t="str">
            <v>Талдыкорганский ФО рынок</v>
          </cell>
          <cell r="E41" t="str">
            <v>Т-корган ФО</v>
          </cell>
        </row>
        <row r="42">
          <cell r="B42">
            <v>1952401321</v>
          </cell>
          <cell r="C42" t="str">
            <v>Taldykorgan</v>
          </cell>
          <cell r="D42" t="str">
            <v>Талдыкорганский ЖС рынок</v>
          </cell>
          <cell r="E42" t="str">
            <v>Т-корган ЖС</v>
          </cell>
        </row>
        <row r="43">
          <cell r="A43">
            <v>18</v>
          </cell>
          <cell r="B43">
            <v>1955401311</v>
          </cell>
          <cell r="C43" t="str">
            <v>Arkalyk</v>
          </cell>
          <cell r="D43" t="str">
            <v>Аркалыкский ФО рынок</v>
          </cell>
          <cell r="E43" t="str">
            <v>Аркалык ФО</v>
          </cell>
        </row>
        <row r="44">
          <cell r="B44">
            <v>1955401321</v>
          </cell>
          <cell r="C44" t="str">
            <v>Arkalyk</v>
          </cell>
          <cell r="D44" t="str">
            <v>Аркалыкский ЖС рынок</v>
          </cell>
          <cell r="E44" t="str">
            <v>Аркалык ЖС</v>
          </cell>
        </row>
        <row r="45">
          <cell r="B45">
            <v>1958401311</v>
          </cell>
          <cell r="C45" t="str">
            <v>Shimkent</v>
          </cell>
          <cell r="D45" t="str">
            <v>Шымкентский ФО рынок</v>
          </cell>
          <cell r="E45" t="str">
            <v>Шымкент ФО</v>
          </cell>
        </row>
        <row r="46">
          <cell r="A46">
            <v>19</v>
          </cell>
          <cell r="B46">
            <v>1958401321</v>
          </cell>
          <cell r="C46" t="str">
            <v>Shimkent</v>
          </cell>
          <cell r="D46" t="str">
            <v>Шымкентский ЖС рынок</v>
          </cell>
          <cell r="E46" t="str">
            <v>Шымкент ЖС</v>
          </cell>
        </row>
        <row r="47">
          <cell r="B47">
            <v>1937408</v>
          </cell>
          <cell r="C47" t="str">
            <v>Rudny</v>
          </cell>
          <cell r="D47" t="str">
            <v>Костанайская область</v>
          </cell>
          <cell r="E47" t="str">
            <v>Рудный</v>
          </cell>
        </row>
        <row r="48">
          <cell r="B48">
            <v>1930411</v>
          </cell>
          <cell r="C48" t="str">
            <v>Temirtau</v>
          </cell>
          <cell r="D48" t="str">
            <v>Карагандинская область</v>
          </cell>
          <cell r="E48" t="str">
            <v>Темиртау</v>
          </cell>
        </row>
        <row r="49">
          <cell r="B49">
            <v>1900000</v>
          </cell>
          <cell r="C49" t="str">
            <v>Kazakstan - All</v>
          </cell>
          <cell r="D49" t="str">
            <v>Казахстан</v>
          </cell>
          <cell r="E49" t="str">
            <v>Казахстан</v>
          </cell>
        </row>
        <row r="50">
          <cell r="B50">
            <v>1900001</v>
          </cell>
          <cell r="C50" t="str">
            <v>Kazakstan - N</v>
          </cell>
          <cell r="D50" t="str">
            <v>Казахстан - север</v>
          </cell>
          <cell r="E50" t="str">
            <v>Север</v>
          </cell>
        </row>
        <row r="51">
          <cell r="B51">
            <v>1900002</v>
          </cell>
          <cell r="C51" t="str">
            <v>Kazakstan - S</v>
          </cell>
          <cell r="D51" t="str">
            <v>Казахстан - юг</v>
          </cell>
          <cell r="E51" t="str">
            <v>Юг</v>
          </cell>
        </row>
        <row r="52">
          <cell r="B52">
            <v>1900003</v>
          </cell>
          <cell r="C52" t="str">
            <v>Kazakstan - E</v>
          </cell>
          <cell r="D52" t="str">
            <v>Казахстан - восток</v>
          </cell>
          <cell r="E52" t="str">
            <v>Восток</v>
          </cell>
        </row>
        <row r="53">
          <cell r="B53">
            <v>1900004</v>
          </cell>
          <cell r="C53" t="str">
            <v>Kazakstan - W</v>
          </cell>
          <cell r="D53" t="str">
            <v>Казахстан - запад</v>
          </cell>
          <cell r="E53" t="str">
            <v>Запад</v>
          </cell>
        </row>
        <row r="54">
          <cell r="B54">
            <v>1900005</v>
          </cell>
          <cell r="C54" t="str">
            <v>Kazakstan - C</v>
          </cell>
          <cell r="D54" t="str">
            <v>Казахстан - центр</v>
          </cell>
          <cell r="E54" t="str">
            <v>Центр</v>
          </cell>
        </row>
        <row r="55">
          <cell r="B55">
            <v>1140000</v>
          </cell>
          <cell r="C55" t="str">
            <v>St Petersburg</v>
          </cell>
        </row>
        <row r="56">
          <cell r="B56">
            <v>1145000</v>
          </cell>
          <cell r="C56" t="str">
            <v>Moscow</v>
          </cell>
          <cell r="E56" t="str">
            <v>Москва</v>
          </cell>
        </row>
        <row r="57">
          <cell r="B57">
            <v>1152401</v>
          </cell>
          <cell r="C57" t="str">
            <v>Omsk</v>
          </cell>
          <cell r="E57" t="str">
            <v>Омск</v>
          </cell>
        </row>
        <row r="58">
          <cell r="B58">
            <v>1165401</v>
          </cell>
          <cell r="C58" t="str">
            <v>Ekaterinbg</v>
          </cell>
        </row>
        <row r="59">
          <cell r="B59">
            <v>1169401</v>
          </cell>
          <cell r="C59" t="str">
            <v>Tomsk</v>
          </cell>
        </row>
        <row r="60">
          <cell r="B60" t="str">
            <v>11?????</v>
          </cell>
          <cell r="C60" t="str">
            <v>Vladivostock</v>
          </cell>
        </row>
        <row r="61">
          <cell r="B61" t="str">
            <v>11?????</v>
          </cell>
          <cell r="C61" t="str">
            <v>Chelyabinsk</v>
          </cell>
        </row>
        <row r="62">
          <cell r="B62" t="str">
            <v>11?????</v>
          </cell>
          <cell r="C62" t="str">
            <v>Blagoveschenk</v>
          </cell>
        </row>
        <row r="63">
          <cell r="B63">
            <v>1726000</v>
          </cell>
          <cell r="C63" t="str">
            <v>Tashkent</v>
          </cell>
          <cell r="E63" t="str">
            <v>Ташкент</v>
          </cell>
        </row>
        <row r="64">
          <cell r="B64">
            <v>3901000</v>
          </cell>
          <cell r="C64" t="str">
            <v>Ashkarbad</v>
          </cell>
        </row>
        <row r="65">
          <cell r="B65" t="str">
            <v>???????</v>
          </cell>
          <cell r="C65" t="str">
            <v>Dushanbe</v>
          </cell>
        </row>
        <row r="66">
          <cell r="B66">
            <v>3310000</v>
          </cell>
          <cell r="C66" t="str">
            <v>Bishkek</v>
          </cell>
          <cell r="E66" t="str">
            <v>Бишкек</v>
          </cell>
        </row>
        <row r="69">
          <cell r="B69">
            <v>1902402311</v>
          </cell>
          <cell r="C69" t="str">
            <v>Zerenda r-n</v>
          </cell>
          <cell r="D69" t="str">
            <v>Зерендинский р-н ФО</v>
          </cell>
          <cell r="E69" t="str">
            <v>Зерендинский р-н ФО</v>
          </cell>
        </row>
        <row r="70">
          <cell r="B70">
            <v>1902402321</v>
          </cell>
          <cell r="C70" t="str">
            <v>Zerenda r-n</v>
          </cell>
          <cell r="D70" t="str">
            <v>Зерендинский р-н ЖС</v>
          </cell>
          <cell r="E70" t="str">
            <v>Зерендинский р-н ЖС</v>
          </cell>
        </row>
        <row r="71">
          <cell r="B71">
            <v>1902403311</v>
          </cell>
          <cell r="C71" t="str">
            <v>Bulandy r-n</v>
          </cell>
          <cell r="D71" t="str">
            <v>Буландынский р-н ФО</v>
          </cell>
          <cell r="E71" t="str">
            <v>Буландынский р-н ФО</v>
          </cell>
        </row>
        <row r="72">
          <cell r="B72">
            <v>1902403321</v>
          </cell>
          <cell r="C72" t="str">
            <v>Bulandy r-n</v>
          </cell>
          <cell r="D72" t="str">
            <v>Буландынский р-н ЖС</v>
          </cell>
          <cell r="E72" t="str">
            <v>Буландынский р-н ЖС</v>
          </cell>
        </row>
        <row r="73">
          <cell r="B73">
            <v>1937402311</v>
          </cell>
          <cell r="C73" t="str">
            <v>Kostanay r-n</v>
          </cell>
          <cell r="D73" t="str">
            <v>Костанайский р-н ФО</v>
          </cell>
          <cell r="E73" t="str">
            <v>Костанайский р-н ФО</v>
          </cell>
        </row>
        <row r="74">
          <cell r="B74">
            <v>1937402321</v>
          </cell>
          <cell r="C74" t="str">
            <v>Kostanay r-n</v>
          </cell>
          <cell r="D74" t="str">
            <v>Костанайский р-н ЖС</v>
          </cell>
          <cell r="E74" t="str">
            <v>Костанайский р-н ЖС</v>
          </cell>
        </row>
        <row r="75">
          <cell r="B75">
            <v>1937403311</v>
          </cell>
          <cell r="C75" t="str">
            <v>Altynsarin r-n</v>
          </cell>
          <cell r="D75" t="str">
            <v>Altynsarin r-n</v>
          </cell>
          <cell r="E75" t="str">
            <v>Altynsarin r-n</v>
          </cell>
        </row>
        <row r="76">
          <cell r="B76">
            <v>1937403321</v>
          </cell>
          <cell r="C76" t="str">
            <v>Altynsarin r-n</v>
          </cell>
          <cell r="D76" t="str">
            <v>Altynsarin r-n</v>
          </cell>
          <cell r="E76" t="str">
            <v>Altynsarin r-n</v>
          </cell>
        </row>
        <row r="77">
          <cell r="B77">
            <v>1958402311</v>
          </cell>
          <cell r="C77" t="str">
            <v>Tolebi r-n</v>
          </cell>
          <cell r="D77" t="str">
            <v>Толебийский р-н ФО</v>
          </cell>
          <cell r="E77" t="str">
            <v>Толебийский р-н ФО</v>
          </cell>
        </row>
        <row r="78">
          <cell r="B78">
            <v>1958402321</v>
          </cell>
          <cell r="C78" t="str">
            <v>Tolebi r-n</v>
          </cell>
          <cell r="D78" t="str">
            <v>Толебийский р-н ЖС</v>
          </cell>
          <cell r="E78" t="str">
            <v>Толебийский р-н ЖС</v>
          </cell>
        </row>
        <row r="79">
          <cell r="B79">
            <v>1958403311</v>
          </cell>
          <cell r="C79" t="str">
            <v>Tulkubas r-n</v>
          </cell>
          <cell r="D79" t="str">
            <v>Tulkubas r-n</v>
          </cell>
          <cell r="E79" t="str">
            <v>Tulkubas r-n</v>
          </cell>
        </row>
        <row r="80">
          <cell r="B80">
            <v>1958403321</v>
          </cell>
          <cell r="C80" t="str">
            <v>Tulkubas r-n</v>
          </cell>
          <cell r="D80" t="str">
            <v>Тюлькубасский  р-н ЖС</v>
          </cell>
          <cell r="E80" t="str">
            <v>Тюлькубасский  р-н ЖС</v>
          </cell>
        </row>
        <row r="81">
          <cell r="B81">
            <v>1945402311</v>
          </cell>
          <cell r="C81" t="str">
            <v>Aksu r-n</v>
          </cell>
          <cell r="D81" t="str">
            <v>Аксуский р-н ФО</v>
          </cell>
          <cell r="E81" t="str">
            <v>Аксуский р-н ФО</v>
          </cell>
        </row>
        <row r="82">
          <cell r="B82">
            <v>1945402321</v>
          </cell>
          <cell r="C82" t="str">
            <v>Aksu r-n</v>
          </cell>
          <cell r="D82" t="str">
            <v>Аксуский р-н ЖС</v>
          </cell>
          <cell r="E82" t="str">
            <v>Аксуский р-н ЖС</v>
          </cell>
        </row>
        <row r="83">
          <cell r="B83">
            <v>1945403311</v>
          </cell>
          <cell r="C83" t="str">
            <v>Pavlodar r-n</v>
          </cell>
          <cell r="D83" t="str">
            <v>Павлодарский р-н ФО</v>
          </cell>
          <cell r="E83" t="str">
            <v>Павлодарский р-н ФО</v>
          </cell>
        </row>
        <row r="84">
          <cell r="B84">
            <v>1945403321</v>
          </cell>
          <cell r="C84" t="str">
            <v>Pavlodar r-n</v>
          </cell>
          <cell r="D84" t="str">
            <v>Павлодарский р-н ЖС</v>
          </cell>
          <cell r="E84" t="str">
            <v>Павлодарский р-н ЖС</v>
          </cell>
        </row>
        <row r="85">
          <cell r="B85">
            <v>8699100</v>
          </cell>
          <cell r="C85" t="str">
            <v>Urumchi</v>
          </cell>
        </row>
      </sheetData>
      <sheetData sheetId="2" refreshError="1">
        <row r="3">
          <cell r="A3">
            <v>8081000</v>
          </cell>
          <cell r="B3" t="str">
            <v>Яблоки</v>
          </cell>
          <cell r="C3" t="str">
            <v>Apples</v>
          </cell>
          <cell r="D3" t="str">
            <v>Яблоки</v>
          </cell>
          <cell r="E3" t="str">
            <v>Apples</v>
          </cell>
        </row>
        <row r="4">
          <cell r="A4">
            <v>8071100</v>
          </cell>
          <cell r="B4" t="str">
            <v>Арбузы</v>
          </cell>
          <cell r="C4" t="str">
            <v>Watermelons</v>
          </cell>
          <cell r="D4" t="str">
            <v>Арбузы</v>
          </cell>
          <cell r="E4" t="str">
            <v>Watermelons</v>
          </cell>
        </row>
        <row r="5">
          <cell r="A5">
            <v>8071900</v>
          </cell>
          <cell r="B5" t="str">
            <v>Дыни</v>
          </cell>
          <cell r="C5" t="str">
            <v>Melons</v>
          </cell>
          <cell r="D5" t="str">
            <v>Дыни</v>
          </cell>
          <cell r="E5" t="str">
            <v>Melons</v>
          </cell>
        </row>
        <row r="6">
          <cell r="A6">
            <v>8061000</v>
          </cell>
          <cell r="B6" t="str">
            <v>Виноград</v>
          </cell>
          <cell r="C6" t="str">
            <v>Grapes</v>
          </cell>
          <cell r="D6" t="str">
            <v>Виноград</v>
          </cell>
          <cell r="E6" t="str">
            <v>Grapes</v>
          </cell>
        </row>
        <row r="7">
          <cell r="A7">
            <v>8102010</v>
          </cell>
          <cell r="B7" t="str">
            <v>Клубника</v>
          </cell>
          <cell r="C7" t="str">
            <v>Raspberries</v>
          </cell>
          <cell r="D7" t="str">
            <v>Клубника</v>
          </cell>
          <cell r="E7" t="str">
            <v>Raspberries</v>
          </cell>
        </row>
        <row r="8">
          <cell r="A8">
            <v>8092000</v>
          </cell>
          <cell r="B8" t="str">
            <v>Вишня</v>
          </cell>
          <cell r="C8" t="str">
            <v>Cherries</v>
          </cell>
          <cell r="D8" t="str">
            <v>Вишня</v>
          </cell>
          <cell r="E8" t="str">
            <v>Cherries</v>
          </cell>
        </row>
        <row r="9">
          <cell r="A9">
            <v>8091000</v>
          </cell>
          <cell r="B9" t="str">
            <v>Абрикосы</v>
          </cell>
          <cell r="C9" t="str">
            <v>Apricots</v>
          </cell>
          <cell r="D9" t="str">
            <v>Абрикосы</v>
          </cell>
          <cell r="E9" t="str">
            <v>Apricots</v>
          </cell>
        </row>
        <row r="10">
          <cell r="A10">
            <v>7069090</v>
          </cell>
          <cell r="B10" t="str">
            <v>Свекла</v>
          </cell>
          <cell r="C10" t="str">
            <v>Beetroot</v>
          </cell>
          <cell r="D10" t="str">
            <v>Свекла</v>
          </cell>
          <cell r="E10" t="str">
            <v>Beetroot</v>
          </cell>
        </row>
        <row r="11">
          <cell r="A11">
            <v>7096010</v>
          </cell>
          <cell r="B11" t="str">
            <v>Перец</v>
          </cell>
          <cell r="C11" t="str">
            <v>Peppers</v>
          </cell>
          <cell r="D11" t="str">
            <v>Перец</v>
          </cell>
          <cell r="E11" t="str">
            <v>Peppers</v>
          </cell>
        </row>
        <row r="12">
          <cell r="A12">
            <v>7020000</v>
          </cell>
          <cell r="B12" t="str">
            <v>Помидоры</v>
          </cell>
          <cell r="C12" t="str">
            <v>Tomatoes</v>
          </cell>
          <cell r="D12" t="str">
            <v>Помидоры</v>
          </cell>
          <cell r="E12" t="str">
            <v>Tomatoes</v>
          </cell>
        </row>
        <row r="13">
          <cell r="A13">
            <v>7070000</v>
          </cell>
          <cell r="B13" t="str">
            <v>Огурцы</v>
          </cell>
          <cell r="C13" t="str">
            <v>Cucumbers</v>
          </cell>
          <cell r="D13" t="str">
            <v>Огурцы</v>
          </cell>
          <cell r="E13" t="str">
            <v>Cucumbers</v>
          </cell>
        </row>
        <row r="14">
          <cell r="A14">
            <v>7031000</v>
          </cell>
          <cell r="B14" t="str">
            <v>Лук реп.</v>
          </cell>
          <cell r="C14" t="str">
            <v>Onions</v>
          </cell>
          <cell r="D14" t="str">
            <v>Лук реп.</v>
          </cell>
          <cell r="E14" t="str">
            <v>Onions</v>
          </cell>
        </row>
        <row r="15">
          <cell r="A15">
            <v>7019000</v>
          </cell>
          <cell r="B15" t="str">
            <v>Картофель</v>
          </cell>
          <cell r="C15" t="str">
            <v>Potatoes</v>
          </cell>
          <cell r="D15" t="str">
            <v>Картофель</v>
          </cell>
          <cell r="E15" t="str">
            <v>Potatoes</v>
          </cell>
        </row>
        <row r="16">
          <cell r="A16">
            <v>7049000</v>
          </cell>
          <cell r="B16" t="str">
            <v>Капуста</v>
          </cell>
          <cell r="C16" t="str">
            <v>Cabbage</v>
          </cell>
          <cell r="D16" t="str">
            <v>Капуста</v>
          </cell>
          <cell r="E16" t="str">
            <v>Cabbage</v>
          </cell>
        </row>
        <row r="17">
          <cell r="A17">
            <v>7061000</v>
          </cell>
          <cell r="B17" t="str">
            <v>Морковь</v>
          </cell>
          <cell r="C17" t="str">
            <v>Carrots</v>
          </cell>
          <cell r="D17" t="str">
            <v>Морковь</v>
          </cell>
          <cell r="E17" t="str">
            <v>Carrots</v>
          </cell>
        </row>
        <row r="18">
          <cell r="A18">
            <v>2013000</v>
          </cell>
          <cell r="B18" t="str">
            <v>Говядина</v>
          </cell>
          <cell r="C18" t="str">
            <v>Beef</v>
          </cell>
          <cell r="D18" t="str">
            <v>Говядина</v>
          </cell>
          <cell r="E18" t="str">
            <v>Beef</v>
          </cell>
        </row>
        <row r="19">
          <cell r="A19">
            <v>2012000</v>
          </cell>
          <cell r="B19" t="str">
            <v>Говядина</v>
          </cell>
          <cell r="C19" t="str">
            <v>Beef carcase</v>
          </cell>
          <cell r="D19" t="str">
            <v>Говядина</v>
          </cell>
          <cell r="E19" t="str">
            <v>Beef carcase</v>
          </cell>
        </row>
        <row r="20">
          <cell r="A20">
            <v>2012030</v>
          </cell>
          <cell r="B20" t="str">
            <v>Говядина, пер. часть</v>
          </cell>
          <cell r="C20" t="str">
            <v>Beef forequarters</v>
          </cell>
          <cell r="D20" t="str">
            <v>Говядина, пер. часть</v>
          </cell>
          <cell r="E20" t="str">
            <v>Beef forequarters</v>
          </cell>
        </row>
        <row r="21">
          <cell r="A21">
            <v>2012040</v>
          </cell>
          <cell r="B21" t="str">
            <v>Говядина, ребра</v>
          </cell>
          <cell r="C21" t="str">
            <v>Beef ribs</v>
          </cell>
          <cell r="D21" t="str">
            <v>Говядина, ребра</v>
          </cell>
          <cell r="E21" t="str">
            <v>Beef ribs</v>
          </cell>
        </row>
        <row r="22">
          <cell r="A22">
            <v>2012050</v>
          </cell>
          <cell r="B22" t="str">
            <v>Говядина, задн. часть</v>
          </cell>
          <cell r="C22" t="str">
            <v>Beef hindquarters</v>
          </cell>
          <cell r="D22" t="str">
            <v>Говядина, задн. часть</v>
          </cell>
          <cell r="E22" t="str">
            <v>Beef hindquarters</v>
          </cell>
        </row>
        <row r="23">
          <cell r="A23">
            <v>102907110</v>
          </cell>
          <cell r="B23" t="str">
            <v>Волы, мясная</v>
          </cell>
          <cell r="C23" t="str">
            <v>Bulls, meat type</v>
          </cell>
          <cell r="D23" t="str">
            <v>Волы, мясная</v>
          </cell>
          <cell r="E23" t="str">
            <v>Bulls, meat type</v>
          </cell>
        </row>
        <row r="24">
          <cell r="A24">
            <v>102907920</v>
          </cell>
          <cell r="B24" t="str">
            <v>Волы, мол.-мясная</v>
          </cell>
          <cell r="C24" t="str">
            <v>Bulls, meat-milk type</v>
          </cell>
          <cell r="D24" t="str">
            <v>Волы, мол.-мяс.</v>
          </cell>
          <cell r="E24" t="str">
            <v>Bulls, meat-milk type</v>
          </cell>
        </row>
        <row r="25">
          <cell r="A25">
            <v>102904110</v>
          </cell>
          <cell r="B25" t="str">
            <v>КРС молодняк, мясная</v>
          </cell>
          <cell r="C25" t="str">
            <v>Cattle, young, meat type</v>
          </cell>
          <cell r="D25" t="str">
            <v>КРС молод., мясная</v>
          </cell>
          <cell r="E25" t="str">
            <v>Cattle, young, meat type</v>
          </cell>
        </row>
        <row r="26">
          <cell r="A26">
            <v>102904120</v>
          </cell>
          <cell r="B26" t="str">
            <v xml:space="preserve">КРС молодняк, мол.-мясная </v>
          </cell>
          <cell r="C26" t="str">
            <v>Cattle, young, meat-milk type</v>
          </cell>
          <cell r="D26" t="str">
            <v xml:space="preserve">КРС молод., мол.-мяс. </v>
          </cell>
          <cell r="E26" t="str">
            <v>Cattle, young, meat-milk type</v>
          </cell>
        </row>
        <row r="27">
          <cell r="A27">
            <v>102906110</v>
          </cell>
          <cell r="B27" t="str">
            <v>Коровы, мясная</v>
          </cell>
          <cell r="C27" t="str">
            <v>Cows, meat type</v>
          </cell>
          <cell r="D27" t="str">
            <v>Коровы, мясная</v>
          </cell>
          <cell r="E27" t="str">
            <v>Cows, meat type</v>
          </cell>
        </row>
        <row r="28">
          <cell r="A28">
            <v>102906120</v>
          </cell>
          <cell r="B28" t="str">
            <v>Коровы, мол.-мясная</v>
          </cell>
          <cell r="C28" t="str">
            <v>Cows, meat-milk type</v>
          </cell>
          <cell r="D28" t="str">
            <v>Коровы, мол.-мяс.</v>
          </cell>
          <cell r="E28" t="str">
            <v>Cows, meat-milk type</v>
          </cell>
        </row>
        <row r="29">
          <cell r="A29">
            <v>2042300</v>
          </cell>
          <cell r="B29" t="str">
            <v>Баранина</v>
          </cell>
          <cell r="C29" t="str">
            <v>Lamb</v>
          </cell>
          <cell r="D29" t="str">
            <v>Баранина</v>
          </cell>
          <cell r="E29" t="str">
            <v>Lamb</v>
          </cell>
        </row>
        <row r="30">
          <cell r="A30">
            <v>2042100</v>
          </cell>
          <cell r="B30" t="str">
            <v>Баранина, туша</v>
          </cell>
          <cell r="C30" t="str">
            <v>Mutton</v>
          </cell>
          <cell r="D30" t="str">
            <v>Баранина, туша</v>
          </cell>
          <cell r="E30" t="str">
            <v>Mutton</v>
          </cell>
        </row>
        <row r="31">
          <cell r="A31">
            <v>2041000</v>
          </cell>
          <cell r="B31" t="str">
            <v>Ягненок</v>
          </cell>
          <cell r="C31" t="str">
            <v>Lamb</v>
          </cell>
          <cell r="D31" t="str">
            <v>Ягненок</v>
          </cell>
          <cell r="E31" t="str">
            <v>Lamb</v>
          </cell>
        </row>
        <row r="32">
          <cell r="A32">
            <v>104103010</v>
          </cell>
          <cell r="B32" t="str">
            <v>Овцы молодняк, тонкорунные</v>
          </cell>
          <cell r="C32" t="str">
            <v>Lambs, thin-fleeced</v>
          </cell>
          <cell r="D32" t="str">
            <v>Овцы молод., тонк.</v>
          </cell>
          <cell r="E32" t="str">
            <v>Lambs, thin-fleeced</v>
          </cell>
        </row>
        <row r="33">
          <cell r="A33">
            <v>104103020</v>
          </cell>
          <cell r="B33" t="str">
            <v>Овцы молодняк, полутонкорунные</v>
          </cell>
          <cell r="C33" t="str">
            <v>Lambs, semi-thin fleeced</v>
          </cell>
          <cell r="D33" t="str">
            <v>Овцы молод., полутонк.</v>
          </cell>
          <cell r="E33" t="str">
            <v>Lambs, semi-thin fleeced</v>
          </cell>
        </row>
        <row r="34">
          <cell r="A34">
            <v>104103030</v>
          </cell>
          <cell r="B34" t="str">
            <v>Овцы молодняк, курдючные</v>
          </cell>
          <cell r="C34" t="str">
            <v>Lambs, fat-tailed</v>
          </cell>
          <cell r="D34" t="str">
            <v>Овцы молод., курдюч.</v>
          </cell>
          <cell r="E34" t="str">
            <v>Lambs, fat-tailed</v>
          </cell>
        </row>
        <row r="35">
          <cell r="A35">
            <v>104108010</v>
          </cell>
          <cell r="B35" t="str">
            <v>Овцы, тонкорунные</v>
          </cell>
          <cell r="C35" t="str">
            <v>Sheep, thin-fleeced</v>
          </cell>
          <cell r="D35" t="str">
            <v>Овцы, тонк.</v>
          </cell>
          <cell r="E35" t="str">
            <v>Sheep, thin-fleeced</v>
          </cell>
        </row>
        <row r="36">
          <cell r="A36">
            <v>104108020</v>
          </cell>
          <cell r="B36" t="str">
            <v>Овцы, полутонкорунные</v>
          </cell>
          <cell r="C36" t="str">
            <v>Sheep, semi-thin fleeced</v>
          </cell>
          <cell r="D36" t="str">
            <v>Овцы, полутонк.</v>
          </cell>
          <cell r="E36" t="str">
            <v>Sheep, semi-thin fleeced</v>
          </cell>
        </row>
        <row r="37">
          <cell r="A37">
            <v>104108030</v>
          </cell>
          <cell r="B37" t="str">
            <v>Овцы, курдючные</v>
          </cell>
          <cell r="C37" t="str">
            <v>Sheep, fat-tailed</v>
          </cell>
          <cell r="D37" t="str">
            <v>Овцы, курдюч.</v>
          </cell>
          <cell r="E37" t="str">
            <v>Sheep, fat-tailed</v>
          </cell>
        </row>
        <row r="38">
          <cell r="A38">
            <v>104108040</v>
          </cell>
          <cell r="B38" t="str">
            <v>Овцы, каракульские</v>
          </cell>
          <cell r="C38" t="str">
            <v>Sheep, karakul</v>
          </cell>
          <cell r="D38" t="str">
            <v>Овцы, каракульские</v>
          </cell>
          <cell r="E38" t="str">
            <v>Sheep, karakul</v>
          </cell>
        </row>
        <row r="39">
          <cell r="A39">
            <v>2031900</v>
          </cell>
          <cell r="B39" t="str">
            <v>Свинина</v>
          </cell>
          <cell r="C39" t="str">
            <v>Pork</v>
          </cell>
          <cell r="D39" t="str">
            <v>Свинина</v>
          </cell>
          <cell r="E39" t="str">
            <v>Pork</v>
          </cell>
        </row>
        <row r="40">
          <cell r="A40">
            <v>2031910</v>
          </cell>
          <cell r="B40" t="str">
            <v>Свинина, туша</v>
          </cell>
          <cell r="C40" t="str">
            <v>Pork carcase</v>
          </cell>
          <cell r="D40" t="str">
            <v>Свинина, туша</v>
          </cell>
          <cell r="E40" t="str">
            <v>Pork carcase</v>
          </cell>
        </row>
        <row r="41">
          <cell r="A41">
            <v>2031911</v>
          </cell>
          <cell r="B41" t="str">
            <v>Свинина, пер. часть</v>
          </cell>
          <cell r="C41" t="str">
            <v>Pork fore-ends</v>
          </cell>
          <cell r="D41" t="str">
            <v>Свинина, пер. часть</v>
          </cell>
          <cell r="E41" t="str">
            <v>Pork fore-ends</v>
          </cell>
        </row>
        <row r="42">
          <cell r="A42">
            <v>2031915</v>
          </cell>
          <cell r="B42" t="str">
            <v>Свинина, ребра</v>
          </cell>
          <cell r="C42" t="str">
            <v>Pork bellies</v>
          </cell>
          <cell r="D42" t="str">
            <v>Свинина, ребра</v>
          </cell>
          <cell r="E42" t="str">
            <v>Pork bellies</v>
          </cell>
        </row>
        <row r="43">
          <cell r="A43">
            <v>2031913</v>
          </cell>
          <cell r="B43" t="str">
            <v>Свинина, задн. часть</v>
          </cell>
          <cell r="C43" t="str">
            <v>Pork loins</v>
          </cell>
          <cell r="D43" t="str">
            <v>Свинина, задн. часть</v>
          </cell>
          <cell r="E43" t="str">
            <v>Pork loins</v>
          </cell>
        </row>
        <row r="44">
          <cell r="A44">
            <v>101191010</v>
          </cell>
          <cell r="B44" t="str">
            <v>Лошади, мясная джабе</v>
          </cell>
          <cell r="C44" t="str">
            <v>Horses, meat type</v>
          </cell>
          <cell r="D44" t="str">
            <v>Лошади, мясная джабе</v>
          </cell>
          <cell r="E44" t="str">
            <v>Horses, meat type</v>
          </cell>
        </row>
        <row r="45">
          <cell r="A45">
            <v>101191020</v>
          </cell>
          <cell r="B45" t="str">
            <v>Лошади, мол.-мясная</v>
          </cell>
          <cell r="C45" t="str">
            <v>Horses, meat-milk type</v>
          </cell>
          <cell r="D45" t="str">
            <v>Лошади, мол.-мясная</v>
          </cell>
          <cell r="E45" t="str">
            <v>Horses, meat-milk type</v>
          </cell>
        </row>
        <row r="46">
          <cell r="A46">
            <v>2071300</v>
          </cell>
          <cell r="B46" t="str">
            <v>Куры</v>
          </cell>
          <cell r="C46" t="str">
            <v>Chicken</v>
          </cell>
          <cell r="D46" t="str">
            <v>Куры</v>
          </cell>
          <cell r="E46" t="str">
            <v>Chicken</v>
          </cell>
        </row>
        <row r="47">
          <cell r="A47">
            <v>2071190</v>
          </cell>
          <cell r="B47" t="str">
            <v>Куры, тушки, 1 кор. морож.</v>
          </cell>
          <cell r="C47" t="str">
            <v>Chicken, whole</v>
          </cell>
          <cell r="D47" t="str">
            <v>Куры, тушки, 1 кор. морож.</v>
          </cell>
          <cell r="E47" t="str">
            <v>Chicken, whole</v>
          </cell>
        </row>
        <row r="48">
          <cell r="A48">
            <v>2071360</v>
          </cell>
          <cell r="B48" t="str">
            <v>Куры, окорочка, 1 кор. морож.</v>
          </cell>
          <cell r="C48" t="str">
            <v>Chicken legs</v>
          </cell>
          <cell r="D48" t="str">
            <v>Куры, окорочка, 1 кор. морож.</v>
          </cell>
          <cell r="E48" t="str">
            <v>Chicken legs</v>
          </cell>
        </row>
        <row r="49">
          <cell r="A49">
            <v>1001909930</v>
          </cell>
          <cell r="B49" t="str">
            <v>Кормовая пшеница, зерно</v>
          </cell>
          <cell r="C49" t="str">
            <v>Feed wheat</v>
          </cell>
          <cell r="D49" t="str">
            <v>Кормовая пшеница</v>
          </cell>
          <cell r="E49" t="str">
            <v>Feed wheat</v>
          </cell>
        </row>
        <row r="50">
          <cell r="A50">
            <v>1003009090</v>
          </cell>
          <cell r="B50" t="str">
            <v>Кормовой ячмень</v>
          </cell>
          <cell r="C50" t="str">
            <v>Feed barley</v>
          </cell>
          <cell r="D50" t="str">
            <v>Кормовой ячмень</v>
          </cell>
          <cell r="E50" t="str">
            <v>Feed barley</v>
          </cell>
        </row>
        <row r="51">
          <cell r="A51">
            <v>1004000090</v>
          </cell>
          <cell r="B51" t="str">
            <v>Кормовой овес</v>
          </cell>
          <cell r="C51" t="str">
            <v>Feed oats</v>
          </cell>
          <cell r="D51" t="str">
            <v>Кормовой овес</v>
          </cell>
          <cell r="E51" t="str">
            <v>Feed oats</v>
          </cell>
        </row>
        <row r="52">
          <cell r="A52">
            <v>1005900090</v>
          </cell>
          <cell r="B52" t="str">
            <v>Кормовая кукуруза</v>
          </cell>
          <cell r="C52" t="str">
            <v>Feed maize</v>
          </cell>
          <cell r="D52" t="str">
            <v>Кормовая кукуруза</v>
          </cell>
          <cell r="E52" t="str">
            <v>Feed maize</v>
          </cell>
        </row>
        <row r="53">
          <cell r="A53">
            <v>1104119000</v>
          </cell>
          <cell r="B53" t="str">
            <v>Ячмень дробленый</v>
          </cell>
          <cell r="C53" t="str">
            <v>Crushed barley</v>
          </cell>
          <cell r="D53" t="str">
            <v>Ячмень дробленый</v>
          </cell>
          <cell r="E53" t="str">
            <v>Crushed barley</v>
          </cell>
        </row>
        <row r="54">
          <cell r="A54">
            <v>1104199000</v>
          </cell>
          <cell r="B54" t="str">
            <v>Овес дробленый</v>
          </cell>
          <cell r="C54" t="str">
            <v>Crushed oats</v>
          </cell>
          <cell r="D54" t="str">
            <v>Овес дробленый</v>
          </cell>
          <cell r="E54" t="str">
            <v>Crushed oats</v>
          </cell>
        </row>
        <row r="55">
          <cell r="A55">
            <v>1104191000</v>
          </cell>
          <cell r="B55" t="str">
            <v>Пшеница дробленая</v>
          </cell>
          <cell r="C55" t="str">
            <v>Crushed wheat</v>
          </cell>
          <cell r="D55" t="str">
            <v>Пшеница дробленая</v>
          </cell>
          <cell r="E55" t="str">
            <v>Crushed wheat</v>
          </cell>
        </row>
        <row r="56">
          <cell r="A56">
            <v>1104195000</v>
          </cell>
          <cell r="B56" t="str">
            <v>Кукуруза дробленая</v>
          </cell>
          <cell r="C56" t="str">
            <v>Crushed maize</v>
          </cell>
          <cell r="D56" t="str">
            <v>Кукуруза дробленая</v>
          </cell>
          <cell r="E56" t="str">
            <v>Crushed maize</v>
          </cell>
        </row>
        <row r="57">
          <cell r="A57">
            <v>1214909912</v>
          </cell>
          <cell r="B57" t="str">
            <v>Сено, чистая люцерна</v>
          </cell>
          <cell r="C57" t="str">
            <v>Hay, pure lucerne, 200 kg round bales</v>
          </cell>
          <cell r="D57" t="str">
            <v>Сено, чистая люцерна</v>
          </cell>
          <cell r="E57" t="str">
            <v>Hay, pure lucerne</v>
          </cell>
        </row>
        <row r="58">
          <cell r="A58">
            <v>1214909922</v>
          </cell>
          <cell r="B58" t="str">
            <v>Сено, люцерна с травами</v>
          </cell>
          <cell r="C58" t="str">
            <v>Hay, lucerne &amp; grass, 200 kg round bales</v>
          </cell>
          <cell r="D58" t="str">
            <v>Сено, люцерна, травы</v>
          </cell>
          <cell r="E58" t="str">
            <v>Hay, lucerne &amp; grass</v>
          </cell>
        </row>
        <row r="59">
          <cell r="A59">
            <v>1214909931</v>
          </cell>
          <cell r="B59" t="str">
            <v>Сено, трава</v>
          </cell>
          <cell r="C59" t="str">
            <v>Hay, grass, 20 kg bales</v>
          </cell>
          <cell r="D59" t="str">
            <v>Сено, трава</v>
          </cell>
          <cell r="E59" t="str">
            <v>Hay, grass</v>
          </cell>
        </row>
        <row r="60">
          <cell r="A60">
            <v>2301200000</v>
          </cell>
          <cell r="B60" t="str">
            <v>Рыбная мука</v>
          </cell>
          <cell r="C60" t="str">
            <v>Fishmeal</v>
          </cell>
          <cell r="D60" t="str">
            <v>Рыбная мука</v>
          </cell>
          <cell r="E60" t="str">
            <v>Fishmeal</v>
          </cell>
        </row>
        <row r="61">
          <cell r="A61">
            <v>2302201000</v>
          </cell>
          <cell r="B61" t="str">
            <v>Отруби пшеничные</v>
          </cell>
          <cell r="C61" t="str">
            <v>Wheat bran</v>
          </cell>
          <cell r="D61" t="str">
            <v>Отруби пшеничные</v>
          </cell>
          <cell r="E61" t="str">
            <v>Wheat bran</v>
          </cell>
        </row>
        <row r="62">
          <cell r="A62">
            <v>2302409000</v>
          </cell>
          <cell r="B62" t="str">
            <v>Другие корма (зерновые)</v>
          </cell>
          <cell r="C62" t="str">
            <v>Other cereal feeds</v>
          </cell>
          <cell r="D62" t="str">
            <v>Другие корма</v>
          </cell>
          <cell r="E62" t="str">
            <v>Other cereal feeds</v>
          </cell>
        </row>
        <row r="63">
          <cell r="A63">
            <v>2309909802</v>
          </cell>
          <cell r="B63" t="str">
            <v>Комбикорм для КРС и МРС</v>
          </cell>
          <cell r="C63" t="str">
            <v>Concentrate for cattle &amp; sheep</v>
          </cell>
          <cell r="D63" t="str">
            <v>Комбикорм - КРС, МРС</v>
          </cell>
          <cell r="E63" t="str">
            <v>Concentrate for cattle &amp; sheep</v>
          </cell>
        </row>
        <row r="64">
          <cell r="A64">
            <v>2309909803</v>
          </cell>
          <cell r="B64" t="str">
            <v>Комбикорм для свиней</v>
          </cell>
          <cell r="C64" t="str">
            <v>Concentrate for pigs</v>
          </cell>
          <cell r="D64" t="str">
            <v>Комбикорм, свиней</v>
          </cell>
          <cell r="E64" t="str">
            <v>Concentrate for pigs</v>
          </cell>
        </row>
        <row r="65">
          <cell r="A65">
            <v>2309909805</v>
          </cell>
          <cell r="B65" t="str">
            <v>Комбикорм для птицы</v>
          </cell>
          <cell r="C65" t="str">
            <v>Concentrate for poultry</v>
          </cell>
          <cell r="D65" t="str">
            <v>Комбикорм, птицы</v>
          </cell>
          <cell r="E65" t="str">
            <v>Concentrate for poultry</v>
          </cell>
        </row>
        <row r="66">
          <cell r="A66">
            <v>4070000</v>
          </cell>
          <cell r="B66" t="str">
            <v>Яйца</v>
          </cell>
          <cell r="C66" t="str">
            <v>Eggs</v>
          </cell>
          <cell r="D66" t="str">
            <v>Яйца</v>
          </cell>
          <cell r="E66" t="str">
            <v>Eggs</v>
          </cell>
        </row>
        <row r="67">
          <cell r="A67">
            <v>6010091</v>
          </cell>
          <cell r="B67" t="str">
            <v>П.копч. колбаса</v>
          </cell>
          <cell r="C67" t="str">
            <v>Semi-smoked sausage</v>
          </cell>
          <cell r="D67" t="str">
            <v>П.копч. колбаса</v>
          </cell>
          <cell r="E67" t="str">
            <v>Semi-smoked sausage</v>
          </cell>
        </row>
        <row r="68">
          <cell r="A68">
            <v>16010091</v>
          </cell>
          <cell r="B68" t="str">
            <v>П.копч. колбаса</v>
          </cell>
          <cell r="C68" t="str">
            <v>Semi-smoked sausage</v>
          </cell>
          <cell r="D68" t="str">
            <v>П.копч. колбаса</v>
          </cell>
          <cell r="E68" t="str">
            <v>Semi-smoked sausage</v>
          </cell>
        </row>
        <row r="69">
          <cell r="A69">
            <v>16010099</v>
          </cell>
          <cell r="B69" t="str">
            <v>Вар. колбаса</v>
          </cell>
          <cell r="C69" t="str">
            <v>Boiled sausage</v>
          </cell>
          <cell r="D69" t="str">
            <v>Вар. колбаса</v>
          </cell>
          <cell r="E69" t="str">
            <v>Boiled sausage</v>
          </cell>
        </row>
        <row r="70">
          <cell r="A70">
            <v>4012000</v>
          </cell>
          <cell r="B70" t="str">
            <v>Молоко</v>
          </cell>
          <cell r="C70" t="str">
            <v>Milk</v>
          </cell>
          <cell r="D70" t="str">
            <v>Молоко</v>
          </cell>
          <cell r="E70" t="str">
            <v>Milk</v>
          </cell>
        </row>
        <row r="71">
          <cell r="A71">
            <v>4039000</v>
          </cell>
          <cell r="B71" t="str">
            <v>Сметана</v>
          </cell>
          <cell r="C71" t="str">
            <v>Sour cream</v>
          </cell>
          <cell r="D71" t="str">
            <v>Сметана</v>
          </cell>
          <cell r="E71" t="str">
            <v>Sour cream</v>
          </cell>
        </row>
        <row r="72">
          <cell r="A72">
            <v>4039100</v>
          </cell>
          <cell r="B72" t="str">
            <v>Творог</v>
          </cell>
          <cell r="C72" t="str">
            <v>Tvorok</v>
          </cell>
          <cell r="D72" t="str">
            <v>Творог</v>
          </cell>
          <cell r="E72" t="str">
            <v>Tvorok</v>
          </cell>
        </row>
        <row r="73">
          <cell r="A73">
            <v>4069000</v>
          </cell>
          <cell r="B73" t="str">
            <v>Сыр</v>
          </cell>
          <cell r="C73" t="str">
            <v>Cheese</v>
          </cell>
          <cell r="D73" t="str">
            <v>Сыр</v>
          </cell>
          <cell r="E73" t="str">
            <v>Cheese</v>
          </cell>
        </row>
        <row r="74">
          <cell r="A74">
            <v>4051000</v>
          </cell>
          <cell r="B74" t="str">
            <v>Масло сл.</v>
          </cell>
          <cell r="C74" t="str">
            <v>Butter</v>
          </cell>
          <cell r="D74" t="str">
            <v>Масло сл.</v>
          </cell>
          <cell r="E74" t="str">
            <v>Butter</v>
          </cell>
        </row>
        <row r="75">
          <cell r="A75">
            <v>15121991</v>
          </cell>
          <cell r="B75" t="str">
            <v>Масло рас.</v>
          </cell>
          <cell r="C75" t="str">
            <v>Vegetable oil</v>
          </cell>
          <cell r="D75" t="str">
            <v>Масло рас.</v>
          </cell>
          <cell r="E75" t="str">
            <v>Vegetable oil</v>
          </cell>
        </row>
        <row r="76">
          <cell r="A76">
            <v>7019900</v>
          </cell>
          <cell r="B76" t="str">
            <v>Сахар</v>
          </cell>
          <cell r="C76" t="str">
            <v>Sugar</v>
          </cell>
          <cell r="D76" t="str">
            <v>Сахар</v>
          </cell>
          <cell r="E76" t="str">
            <v>Sugar</v>
          </cell>
        </row>
        <row r="77">
          <cell r="A77">
            <v>10063000</v>
          </cell>
          <cell r="B77" t="str">
            <v>Рис</v>
          </cell>
          <cell r="C77" t="str">
            <v>Rice</v>
          </cell>
          <cell r="D77" t="str">
            <v>Рис</v>
          </cell>
          <cell r="E77" t="str">
            <v>Rice</v>
          </cell>
        </row>
        <row r="78">
          <cell r="A78">
            <v>21000010</v>
          </cell>
          <cell r="B78" t="str">
            <v>Вермишель</v>
          </cell>
          <cell r="C78" t="str">
            <v>Pasta</v>
          </cell>
          <cell r="D78" t="str">
            <v>Вермишель</v>
          </cell>
          <cell r="E78" t="str">
            <v>Pasta</v>
          </cell>
        </row>
        <row r="79">
          <cell r="A79">
            <v>19050010</v>
          </cell>
          <cell r="B79" t="str">
            <v>Хлеб пшен.</v>
          </cell>
          <cell r="C79" t="str">
            <v>Wheat bread</v>
          </cell>
          <cell r="D79" t="str">
            <v>Хлеб пшен.</v>
          </cell>
          <cell r="E79" t="str">
            <v>Wheat bread</v>
          </cell>
        </row>
        <row r="80">
          <cell r="A80">
            <v>19050020</v>
          </cell>
          <cell r="B80" t="str">
            <v>Хлеб рж/пшен.</v>
          </cell>
          <cell r="C80" t="str">
            <v>Wheat/rye bread</v>
          </cell>
          <cell r="D80" t="str">
            <v>Хлеб рж/пшен.</v>
          </cell>
          <cell r="E80" t="str">
            <v>Wheat/rye bread</v>
          </cell>
        </row>
        <row r="81">
          <cell r="A81">
            <v>11010015</v>
          </cell>
          <cell r="B81" t="str">
            <v>Мука</v>
          </cell>
          <cell r="C81" t="str">
            <v>Flour</v>
          </cell>
          <cell r="D81" t="str">
            <v>Мука</v>
          </cell>
          <cell r="E81" t="str">
            <v>Flour</v>
          </cell>
        </row>
        <row r="82">
          <cell r="A82">
            <v>10082000</v>
          </cell>
          <cell r="B82" t="str">
            <v>Пшено</v>
          </cell>
          <cell r="C82" t="str">
            <v>Millet</v>
          </cell>
          <cell r="D82" t="str">
            <v>Пшено</v>
          </cell>
          <cell r="E82" t="str">
            <v>Millet</v>
          </cell>
        </row>
        <row r="83">
          <cell r="A83">
            <v>24012010</v>
          </cell>
          <cell r="B83" t="str">
            <v>Сигареты отеч.</v>
          </cell>
          <cell r="C83" t="str">
            <v>Cigarettes</v>
          </cell>
          <cell r="D83" t="str">
            <v>Сигареты отеч.</v>
          </cell>
          <cell r="E83" t="str">
            <v>Cigarettes</v>
          </cell>
        </row>
        <row r="84">
          <cell r="A84">
            <v>27100027</v>
          </cell>
          <cell r="B84" t="str">
            <v>Бензин (A76)</v>
          </cell>
          <cell r="C84" t="str">
            <v>Petrol (A76)</v>
          </cell>
          <cell r="D84" t="str">
            <v>Бензин (A76)</v>
          </cell>
          <cell r="E84" t="str">
            <v>Petrol (A76)</v>
          </cell>
        </row>
        <row r="85">
          <cell r="A85">
            <v>99010011</v>
          </cell>
          <cell r="B85" t="str">
            <v>US$ пок.</v>
          </cell>
          <cell r="C85" t="str">
            <v>US$ - buy</v>
          </cell>
          <cell r="D85" t="str">
            <v>US$ пок.</v>
          </cell>
          <cell r="E85" t="str">
            <v>US$ - buy</v>
          </cell>
        </row>
        <row r="86">
          <cell r="A86">
            <v>99010021</v>
          </cell>
          <cell r="B86" t="str">
            <v>US$ прод.</v>
          </cell>
          <cell r="C86" t="str">
            <v>US$ - sell</v>
          </cell>
          <cell r="D86" t="str">
            <v>US$ прод.</v>
          </cell>
          <cell r="E86" t="str">
            <v>US$ - sell</v>
          </cell>
        </row>
        <row r="87">
          <cell r="A87">
            <v>99010031</v>
          </cell>
          <cell r="B87" t="str">
            <v>US$ сред.</v>
          </cell>
          <cell r="C87" t="str">
            <v>US$ - mean</v>
          </cell>
          <cell r="D87" t="str">
            <v>US$ сред.</v>
          </cell>
          <cell r="E87" t="str">
            <v>US$ - mean</v>
          </cell>
        </row>
        <row r="88">
          <cell r="A88">
            <v>99490011</v>
          </cell>
          <cell r="B88" t="str">
            <v>DM пок.</v>
          </cell>
          <cell r="C88" t="str">
            <v>DM - buy</v>
          </cell>
          <cell r="D88" t="str">
            <v>DM пок.</v>
          </cell>
          <cell r="E88" t="str">
            <v>DM - buy</v>
          </cell>
        </row>
        <row r="89">
          <cell r="A89">
            <v>99490021</v>
          </cell>
          <cell r="B89" t="str">
            <v>DM прод.</v>
          </cell>
          <cell r="C89" t="str">
            <v>DM - sell</v>
          </cell>
          <cell r="D89" t="str">
            <v>DM прод.</v>
          </cell>
          <cell r="E89" t="str">
            <v>DM - sell</v>
          </cell>
        </row>
        <row r="90">
          <cell r="A90">
            <v>99490031</v>
          </cell>
          <cell r="B90" t="str">
            <v>DM средн.</v>
          </cell>
          <cell r="C90" t="str">
            <v>DM - mean</v>
          </cell>
          <cell r="D90" t="str">
            <v>DM средн.</v>
          </cell>
          <cell r="E90" t="str">
            <v>DM - mean</v>
          </cell>
        </row>
        <row r="91">
          <cell r="A91">
            <v>99071111</v>
          </cell>
          <cell r="B91" t="str">
            <v>RR пок.</v>
          </cell>
          <cell r="C91" t="str">
            <v>RR - buy</v>
          </cell>
          <cell r="D91" t="str">
            <v>RR пок.</v>
          </cell>
          <cell r="E91" t="str">
            <v>RR - buy</v>
          </cell>
        </row>
        <row r="92">
          <cell r="A92">
            <v>99071121</v>
          </cell>
          <cell r="B92" t="str">
            <v>RR прод.</v>
          </cell>
          <cell r="C92" t="str">
            <v>RR - sell</v>
          </cell>
          <cell r="D92" t="str">
            <v>RR прод.</v>
          </cell>
          <cell r="E92" t="str">
            <v>RR - sell</v>
          </cell>
        </row>
        <row r="93">
          <cell r="A93">
            <v>99071131</v>
          </cell>
          <cell r="B93" t="str">
            <v>RR средн.</v>
          </cell>
          <cell r="C93" t="str">
            <v>RR - mean</v>
          </cell>
          <cell r="D93" t="str">
            <v>RR средн.</v>
          </cell>
          <cell r="E93" t="str">
            <v>RR - mean</v>
          </cell>
        </row>
        <row r="94">
          <cell r="A94">
            <v>99071711</v>
          </cell>
          <cell r="B94" t="str">
            <v>Узбек. сумы пок.</v>
          </cell>
          <cell r="C94" t="str">
            <v>Uzbek Sum - buy</v>
          </cell>
          <cell r="D94" t="str">
            <v>Узбек. сумы пок.</v>
          </cell>
          <cell r="E94" t="str">
            <v>Uzbek Sum - buy</v>
          </cell>
        </row>
        <row r="95">
          <cell r="A95">
            <v>99071721</v>
          </cell>
          <cell r="B95" t="str">
            <v>Узбек. сумы прод.</v>
          </cell>
          <cell r="C95" t="str">
            <v>Uzbek Sum - sell</v>
          </cell>
          <cell r="D95" t="str">
            <v>Узбек. сумы прод.</v>
          </cell>
          <cell r="E95" t="str">
            <v>Uzbek Sum - sell</v>
          </cell>
        </row>
        <row r="96">
          <cell r="A96">
            <v>99071731</v>
          </cell>
          <cell r="B96" t="str">
            <v>Узбек. сумы средн.</v>
          </cell>
          <cell r="C96" t="str">
            <v>Uzbek Sum - mean</v>
          </cell>
          <cell r="D96" t="str">
            <v>Узбек. сумы средн.</v>
          </cell>
          <cell r="E96" t="str">
            <v>Uzbek Sum - mean</v>
          </cell>
        </row>
        <row r="97">
          <cell r="A97">
            <v>99073311</v>
          </cell>
          <cell r="B97" t="str">
            <v>Киргиз. сомы пок.</v>
          </cell>
          <cell r="C97" t="str">
            <v>Kyrghiz Som - buy</v>
          </cell>
          <cell r="D97" t="str">
            <v>Киргиз. сомы пок.</v>
          </cell>
          <cell r="E97" t="str">
            <v>Kyrghiz Som - buy</v>
          </cell>
        </row>
        <row r="98">
          <cell r="A98">
            <v>99073321</v>
          </cell>
          <cell r="B98" t="str">
            <v>Киргиз. сомы прод.</v>
          </cell>
          <cell r="C98" t="str">
            <v>Kyrghiz Som - sell</v>
          </cell>
          <cell r="D98" t="str">
            <v>Киргиз. сомы прод.</v>
          </cell>
          <cell r="E98" t="str">
            <v>Kyrghiz Som - sell</v>
          </cell>
        </row>
        <row r="99">
          <cell r="A99">
            <v>99073331</v>
          </cell>
          <cell r="B99" t="str">
            <v>Киргиз. сомы средн.</v>
          </cell>
          <cell r="C99" t="str">
            <v>Kyrghiz Som - mean</v>
          </cell>
          <cell r="D99" t="str">
            <v>Киргиз. сомы средн.</v>
          </cell>
          <cell r="E99" t="str">
            <v>Kyrghiz Som - mean</v>
          </cell>
        </row>
        <row r="100">
          <cell r="A100">
            <v>99810011</v>
          </cell>
          <cell r="B100" t="str">
            <v>Юани пок.</v>
          </cell>
          <cell r="C100" t="str">
            <v>Yen - buy</v>
          </cell>
          <cell r="D100" t="str">
            <v>Юани пок.</v>
          </cell>
          <cell r="E100" t="str">
            <v>Yen - buy</v>
          </cell>
        </row>
        <row r="101">
          <cell r="A101">
            <v>99810021</v>
          </cell>
          <cell r="B101" t="str">
            <v>Юани прод.</v>
          </cell>
          <cell r="C101" t="str">
            <v>Yen - sell</v>
          </cell>
          <cell r="D101" t="str">
            <v>Юани прод.</v>
          </cell>
          <cell r="E101" t="str">
            <v>Yen - sell</v>
          </cell>
        </row>
        <row r="102">
          <cell r="A102">
            <v>99810031</v>
          </cell>
          <cell r="B102" t="str">
            <v>Юани сренд.</v>
          </cell>
          <cell r="C102" t="str">
            <v>Yen - mean</v>
          </cell>
          <cell r="D102" t="str">
            <v>Юани сренд.</v>
          </cell>
          <cell r="E102" t="str">
            <v>Yen - mean</v>
          </cell>
        </row>
      </sheetData>
      <sheetData sheetId="3" refreshError="1">
        <row r="3">
          <cell r="A3">
            <v>1994</v>
          </cell>
          <cell r="B3">
            <v>34337</v>
          </cell>
          <cell r="C3">
            <v>52</v>
          </cell>
          <cell r="D3" t="str">
            <v>Oblast</v>
          </cell>
          <cell r="E3" t="str">
            <v>Short city</v>
          </cell>
        </row>
        <row r="4">
          <cell r="A4">
            <v>1995</v>
          </cell>
          <cell r="B4">
            <v>34701</v>
          </cell>
          <cell r="C4">
            <v>52</v>
          </cell>
          <cell r="D4">
            <v>3</v>
          </cell>
          <cell r="E4">
            <v>4</v>
          </cell>
        </row>
        <row r="5">
          <cell r="A5">
            <v>1996</v>
          </cell>
          <cell r="B5">
            <v>35065</v>
          </cell>
          <cell r="C5">
            <v>53</v>
          </cell>
          <cell r="D5" t="str">
            <v>Акмолинская область</v>
          </cell>
          <cell r="E5" t="str">
            <v>Астана</v>
          </cell>
        </row>
        <row r="6">
          <cell r="A6">
            <v>1997</v>
          </cell>
          <cell r="B6">
            <v>35436</v>
          </cell>
          <cell r="C6">
            <v>52</v>
          </cell>
          <cell r="D6" t="str">
            <v>Актюбинская область</v>
          </cell>
          <cell r="E6" t="str">
            <v>Актобе</v>
          </cell>
        </row>
        <row r="7">
          <cell r="A7">
            <v>1998</v>
          </cell>
          <cell r="B7">
            <v>35800</v>
          </cell>
          <cell r="C7">
            <v>52</v>
          </cell>
          <cell r="D7" t="str">
            <v>Алматинская область</v>
          </cell>
          <cell r="E7" t="str">
            <v>Алматы</v>
          </cell>
        </row>
        <row r="8">
          <cell r="A8">
            <v>1999</v>
          </cell>
          <cell r="B8">
            <v>36164</v>
          </cell>
          <cell r="C8">
            <v>52</v>
          </cell>
          <cell r="D8" t="str">
            <v>Атырауская область</v>
          </cell>
          <cell r="E8" t="str">
            <v>Атырау</v>
          </cell>
        </row>
        <row r="9">
          <cell r="A9">
            <v>2000</v>
          </cell>
          <cell r="B9">
            <v>36528</v>
          </cell>
          <cell r="C9">
            <v>52</v>
          </cell>
          <cell r="D9" t="str">
            <v>Восточно-Казахстанская область</v>
          </cell>
          <cell r="E9" t="str">
            <v>Усть-Кам.</v>
          </cell>
        </row>
        <row r="10">
          <cell r="A10">
            <v>2001</v>
          </cell>
          <cell r="B10">
            <v>36892</v>
          </cell>
          <cell r="C10">
            <v>52</v>
          </cell>
          <cell r="D10" t="str">
            <v>Жамбыльская область</v>
          </cell>
          <cell r="E10" t="str">
            <v>Тараз</v>
          </cell>
        </row>
        <row r="11">
          <cell r="A11">
            <v>2002</v>
          </cell>
          <cell r="B11">
            <v>37263</v>
          </cell>
          <cell r="C11">
            <v>52</v>
          </cell>
          <cell r="D11" t="str">
            <v>Жезказганская область</v>
          </cell>
          <cell r="E11" t="str">
            <v>Жезказган</v>
          </cell>
        </row>
        <row r="12">
          <cell r="A12">
            <v>2003</v>
          </cell>
          <cell r="B12">
            <v>37627</v>
          </cell>
          <cell r="C12">
            <v>52</v>
          </cell>
          <cell r="D12" t="str">
            <v>Западно-Казахстанская область</v>
          </cell>
          <cell r="E12" t="str">
            <v>Уральск</v>
          </cell>
        </row>
        <row r="13">
          <cell r="A13">
            <v>2004</v>
          </cell>
          <cell r="B13">
            <v>37991</v>
          </cell>
          <cell r="C13">
            <v>52</v>
          </cell>
          <cell r="D13" t="str">
            <v>Карагандинская область</v>
          </cell>
          <cell r="E13" t="str">
            <v>Караганда</v>
          </cell>
        </row>
        <row r="14">
          <cell r="A14">
            <v>2097</v>
          </cell>
          <cell r="B14">
            <v>35436</v>
          </cell>
          <cell r="C14">
            <v>52</v>
          </cell>
          <cell r="D14" t="str">
            <v>Кызыл-Ординская область</v>
          </cell>
          <cell r="E14" t="str">
            <v>Кызыл-Орда</v>
          </cell>
        </row>
        <row r="15">
          <cell r="A15">
            <v>2098</v>
          </cell>
          <cell r="B15">
            <v>35800</v>
          </cell>
          <cell r="C15">
            <v>52</v>
          </cell>
          <cell r="D15" t="str">
            <v>Кокшетауская область</v>
          </cell>
          <cell r="E15" t="str">
            <v>Кокшетау</v>
          </cell>
        </row>
        <row r="16">
          <cell r="A16">
            <v>2099</v>
          </cell>
          <cell r="B16">
            <v>36164</v>
          </cell>
          <cell r="C16">
            <v>52</v>
          </cell>
          <cell r="D16" t="str">
            <v>Костанайская область</v>
          </cell>
          <cell r="E16" t="str">
            <v>Костанай</v>
          </cell>
        </row>
        <row r="17">
          <cell r="A17" t="str">
            <v>Years</v>
          </cell>
          <cell r="B17" t="str">
            <v>First Monday</v>
          </cell>
          <cell r="C17" t="str">
            <v>Weeks in the year</v>
          </cell>
          <cell r="D17" t="str">
            <v>Мангистауская область</v>
          </cell>
          <cell r="E17" t="str">
            <v>Актау</v>
          </cell>
        </row>
        <row r="18">
          <cell r="B18">
            <v>1945401</v>
          </cell>
          <cell r="C18" t="str">
            <v>Pavlodar</v>
          </cell>
          <cell r="D18" t="str">
            <v>Павлодарская область</v>
          </cell>
          <cell r="E18" t="str">
            <v>Павлодар</v>
          </cell>
        </row>
        <row r="19">
          <cell r="B19">
            <v>1948401</v>
          </cell>
          <cell r="C19" t="str">
            <v>Petropavlosk</v>
          </cell>
          <cell r="D19" t="str">
            <v>Северно-Казахстанская область</v>
          </cell>
          <cell r="E19" t="str">
            <v>Петроп-к</v>
          </cell>
        </row>
        <row r="20">
          <cell r="B20">
            <v>1950401</v>
          </cell>
          <cell r="C20" t="str">
            <v>Semipalatinsk</v>
          </cell>
          <cell r="D20" t="str">
            <v>Семипалатинская область</v>
          </cell>
          <cell r="E20" t="str">
            <v>Семипал-к</v>
          </cell>
        </row>
        <row r="21">
          <cell r="B21">
            <v>1952401</v>
          </cell>
          <cell r="C21" t="str">
            <v>Taldykorgan</v>
          </cell>
          <cell r="D21" t="str">
            <v>Талдыкорганская область</v>
          </cell>
          <cell r="E21" t="str">
            <v>Т-корган</v>
          </cell>
        </row>
        <row r="22">
          <cell r="B22">
            <v>1955401</v>
          </cell>
          <cell r="C22" t="str">
            <v>Arkalyk</v>
          </cell>
          <cell r="D22" t="str">
            <v>Торгайская область</v>
          </cell>
          <cell r="E22" t="str">
            <v>Аркалык</v>
          </cell>
        </row>
        <row r="23">
          <cell r="B23">
            <v>1958401</v>
          </cell>
          <cell r="C23" t="str">
            <v>Shimkent</v>
          </cell>
          <cell r="D23" t="str">
            <v>Южно-Казахстанская область</v>
          </cell>
          <cell r="E23" t="str">
            <v>Шымкент</v>
          </cell>
        </row>
        <row r="24">
          <cell r="B24">
            <v>1937408</v>
          </cell>
          <cell r="C24" t="str">
            <v>Rudny</v>
          </cell>
          <cell r="D24" t="str">
            <v>Костанайская область</v>
          </cell>
          <cell r="E24" t="str">
            <v>Рудный</v>
          </cell>
        </row>
        <row r="25">
          <cell r="B25">
            <v>1930411</v>
          </cell>
          <cell r="C25" t="str">
            <v>Temirtau</v>
          </cell>
          <cell r="D25" t="str">
            <v>Карагандинская область</v>
          </cell>
          <cell r="E25" t="str">
            <v>Темиртау</v>
          </cell>
        </row>
        <row r="26">
          <cell r="B26">
            <v>1900000</v>
          </cell>
          <cell r="C26" t="str">
            <v>Kazakstan - All</v>
          </cell>
          <cell r="D26" t="str">
            <v>Казахстан</v>
          </cell>
          <cell r="E26" t="str">
            <v>Казахстан</v>
          </cell>
        </row>
        <row r="27">
          <cell r="B27">
            <v>1900001</v>
          </cell>
          <cell r="C27" t="str">
            <v>Kazakstan - N</v>
          </cell>
          <cell r="D27" t="str">
            <v>Казахстан - север</v>
          </cell>
          <cell r="E27" t="str">
            <v>Север</v>
          </cell>
        </row>
        <row r="28">
          <cell r="B28">
            <v>1900002</v>
          </cell>
          <cell r="C28" t="str">
            <v>Kazakstan - S</v>
          </cell>
          <cell r="D28" t="str">
            <v>Казахстан - юг</v>
          </cell>
          <cell r="E28" t="str">
            <v>Юг</v>
          </cell>
        </row>
        <row r="29">
          <cell r="B29">
            <v>1900003</v>
          </cell>
          <cell r="C29" t="str">
            <v>Kazakstan - E</v>
          </cell>
          <cell r="D29" t="str">
            <v>Казахстан - восток</v>
          </cell>
          <cell r="E29" t="str">
            <v>Восток</v>
          </cell>
        </row>
        <row r="30">
          <cell r="B30">
            <v>1900004</v>
          </cell>
          <cell r="C30" t="str">
            <v>Kazakstan - W</v>
          </cell>
          <cell r="D30" t="str">
            <v>Казахстан - запад</v>
          </cell>
          <cell r="E30" t="str">
            <v>Запад</v>
          </cell>
        </row>
        <row r="31">
          <cell r="B31">
            <v>1900005</v>
          </cell>
          <cell r="C31" t="str">
            <v>Kazakstan - C</v>
          </cell>
          <cell r="D31" t="str">
            <v>Казахстан - центр</v>
          </cell>
          <cell r="E31" t="str">
            <v>Центр</v>
          </cell>
        </row>
        <row r="32">
          <cell r="B32">
            <v>1900006</v>
          </cell>
          <cell r="C32" t="str">
            <v>Akmola-O</v>
          </cell>
          <cell r="D32" t="str">
            <v>Акмолинская область</v>
          </cell>
          <cell r="E32" t="str">
            <v>Акмол. обл</v>
          </cell>
        </row>
        <row r="33">
          <cell r="B33">
            <v>1900007</v>
          </cell>
          <cell r="C33" t="str">
            <v>Kocnanay-O</v>
          </cell>
          <cell r="D33" t="str">
            <v>Костанайская область</v>
          </cell>
          <cell r="E33" t="str">
            <v>Кост. обл</v>
          </cell>
        </row>
        <row r="34">
          <cell r="B34">
            <v>1900008</v>
          </cell>
          <cell r="C34" t="str">
            <v>Pavlodar-O</v>
          </cell>
          <cell r="D34" t="str">
            <v>Павлодарская область</v>
          </cell>
          <cell r="E34" t="str">
            <v>Павл. Обл</v>
          </cell>
        </row>
        <row r="35">
          <cell r="B35">
            <v>1900009</v>
          </cell>
          <cell r="C35" t="str">
            <v>SouthKz-O</v>
          </cell>
          <cell r="D35" t="str">
            <v>Южно-Казахстанская область</v>
          </cell>
          <cell r="E35" t="str">
            <v>ЮКО</v>
          </cell>
        </row>
        <row r="36">
          <cell r="B36">
            <v>1140000</v>
          </cell>
          <cell r="C36" t="str">
            <v>St Petersburg</v>
          </cell>
        </row>
        <row r="37">
          <cell r="B37">
            <v>1145000</v>
          </cell>
          <cell r="C37" t="str">
            <v>Moscow</v>
          </cell>
          <cell r="E37" t="str">
            <v>Москва</v>
          </cell>
        </row>
        <row r="38">
          <cell r="B38">
            <v>1152401</v>
          </cell>
          <cell r="C38" t="str">
            <v>Omsk</v>
          </cell>
          <cell r="E38" t="str">
            <v>Омск</v>
          </cell>
        </row>
        <row r="39">
          <cell r="B39">
            <v>1165401</v>
          </cell>
          <cell r="C39" t="str">
            <v>Ekaterinbg</v>
          </cell>
        </row>
        <row r="40">
          <cell r="B40">
            <v>1169401</v>
          </cell>
          <cell r="C40" t="str">
            <v>Tomsk</v>
          </cell>
        </row>
        <row r="41">
          <cell r="B41" t="str">
            <v>11?????</v>
          </cell>
          <cell r="C41" t="str">
            <v>Vladivostock</v>
          </cell>
        </row>
        <row r="42">
          <cell r="B42" t="str">
            <v>11?????</v>
          </cell>
          <cell r="C42" t="str">
            <v>Chelyabinsk</v>
          </cell>
        </row>
        <row r="43">
          <cell r="B43" t="str">
            <v>11?????</v>
          </cell>
          <cell r="C43" t="str">
            <v>Blagoveschenk</v>
          </cell>
        </row>
        <row r="44">
          <cell r="B44">
            <v>1726000</v>
          </cell>
          <cell r="C44" t="str">
            <v>Tashkent</v>
          </cell>
          <cell r="E44" t="str">
            <v>Ташкент</v>
          </cell>
        </row>
        <row r="45">
          <cell r="B45">
            <v>3901000</v>
          </cell>
          <cell r="C45" t="str">
            <v>Ashkarbad</v>
          </cell>
        </row>
        <row r="46">
          <cell r="B46" t="str">
            <v>???????</v>
          </cell>
          <cell r="C46" t="str">
            <v>Dushanbe</v>
          </cell>
        </row>
        <row r="47">
          <cell r="B47">
            <v>3310000</v>
          </cell>
          <cell r="C47" t="str">
            <v>Bishkek</v>
          </cell>
          <cell r="E47" t="str">
            <v>Бишкек</v>
          </cell>
        </row>
        <row r="48">
          <cell r="B48">
            <v>1902402</v>
          </cell>
          <cell r="C48" t="str">
            <v>Akkol r-n</v>
          </cell>
          <cell r="D48" t="str">
            <v>Акмолинская область</v>
          </cell>
          <cell r="E48" t="str">
            <v>Аккольский р-н</v>
          </cell>
        </row>
        <row r="49">
          <cell r="B49">
            <v>1902403</v>
          </cell>
          <cell r="C49" t="str">
            <v>Celinograd r-n</v>
          </cell>
          <cell r="D49" t="str">
            <v>Акмолинская область</v>
          </cell>
          <cell r="E49" t="str">
            <v>Целиноградский р-н</v>
          </cell>
        </row>
        <row r="50">
          <cell r="B50">
            <v>1910002</v>
          </cell>
          <cell r="C50" t="str">
            <v>Rayon1al</v>
          </cell>
          <cell r="D50" t="str">
            <v>Алматинская область</v>
          </cell>
          <cell r="E50" t="str">
            <v>Rayon1al</v>
          </cell>
        </row>
        <row r="51">
          <cell r="B51">
            <v>1910003</v>
          </cell>
          <cell r="C51" t="str">
            <v>Rayon2al</v>
          </cell>
          <cell r="D51" t="str">
            <v>Алматинская область</v>
          </cell>
          <cell r="E51" t="str">
            <v>Rayon2al</v>
          </cell>
        </row>
        <row r="52">
          <cell r="B52">
            <v>1937402</v>
          </cell>
          <cell r="C52" t="str">
            <v>Kostanay r-n</v>
          </cell>
          <cell r="D52" t="str">
            <v>Костанайская область</v>
          </cell>
          <cell r="E52" t="str">
            <v>Костанайский р-н</v>
          </cell>
        </row>
        <row r="53">
          <cell r="B53">
            <v>1937403</v>
          </cell>
          <cell r="C53" t="str">
            <v>Sarikol r-n</v>
          </cell>
          <cell r="D53" t="str">
            <v>Костанайская область</v>
          </cell>
          <cell r="E53" t="str">
            <v>Сарыкольский р-н</v>
          </cell>
        </row>
        <row r="54">
          <cell r="B54">
            <v>1958402</v>
          </cell>
          <cell r="C54" t="str">
            <v>Tolebi r-n</v>
          </cell>
          <cell r="D54" t="str">
            <v>Южно-Казахстанская область</v>
          </cell>
          <cell r="E54" t="str">
            <v>Толебиийский р-н</v>
          </cell>
        </row>
        <row r="55">
          <cell r="B55">
            <v>1958403</v>
          </cell>
          <cell r="C55" t="str">
            <v>Mahtaaral r-n</v>
          </cell>
          <cell r="D55" t="str">
            <v>Южно-Казахстанская область</v>
          </cell>
          <cell r="E55" t="str">
            <v xml:space="preserve">Махтааральский р-н </v>
          </cell>
        </row>
        <row r="56">
          <cell r="B56">
            <v>1945402</v>
          </cell>
          <cell r="C56" t="str">
            <v>Aksu r-n</v>
          </cell>
          <cell r="D56" t="str">
            <v>Павлодарская область</v>
          </cell>
          <cell r="E56" t="str">
            <v>Аксуйский р-н</v>
          </cell>
        </row>
        <row r="57">
          <cell r="B57">
            <v>1945403</v>
          </cell>
          <cell r="C57" t="str">
            <v>Pavlodar r-n</v>
          </cell>
          <cell r="D57" t="str">
            <v>Павлодарская область</v>
          </cell>
          <cell r="E57" t="str">
            <v>Павлодарский р-н</v>
          </cell>
        </row>
        <row r="59">
          <cell r="B59">
            <v>8699100</v>
          </cell>
          <cell r="C59" t="str">
            <v>Urumchi</v>
          </cell>
          <cell r="E59" t="str">
            <v>Урумчи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BS"/>
      <sheetName val="CE"/>
      <sheetName val="CFS"/>
      <sheetName val="CF"/>
      <sheetName val="CF-trial"/>
      <sheetName val="CF-table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H-150"/>
      <sheetName val="Sheet1"/>
      <sheetName val="KTGD_03_B-1_KAS_FS disclosures"/>
      <sheetName val="Years"/>
      <sheetName val="Cash CCI Detail"/>
      <sheetName val="Pilot"/>
      <sheetName val="Places"/>
      <sheetName val="general"/>
      <sheetName val="Excess Calc Payroll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10-1"/>
      <sheetName val="SMSTemp"/>
      <sheetName val="CPI"/>
      <sheetName val="д.7.001"/>
      <sheetName val="Cash Flow - 2004 Workings"/>
      <sheetName val="Виды оплат"/>
      <sheetName val="Цеха"/>
      <sheetName val="Catalogue"/>
      <sheetName val="Sheet1"/>
      <sheetName val="demir kzt"/>
      <sheetName val="Cash Flow - CY Workings"/>
      <sheetName val="Info"/>
      <sheetName val="Cash CCI Detail"/>
    </sheetNames>
    <sheetDataSet>
      <sheetData sheetId="0">
        <row r="30">
          <cell r="B30">
            <v>1307518.6400001969</v>
          </cell>
        </row>
      </sheetData>
      <sheetData sheetId="1"/>
      <sheetData sheetId="2" refreshError="1">
        <row r="3">
          <cell r="B3" t="str">
            <v>Arna</v>
          </cell>
        </row>
        <row r="30">
          <cell r="B30">
            <v>1307518.6400001969</v>
          </cell>
        </row>
        <row r="31">
          <cell r="B31">
            <v>0</v>
          </cell>
        </row>
        <row r="32">
          <cell r="B32">
            <v>1307518.6400001969</v>
          </cell>
        </row>
        <row r="33">
          <cell r="B33">
            <v>31999</v>
          </cell>
        </row>
        <row r="34">
          <cell r="B34">
            <v>15</v>
          </cell>
        </row>
        <row r="36">
          <cell r="B36">
            <v>61501</v>
          </cell>
        </row>
        <row r="37">
          <cell r="B37">
            <v>0</v>
          </cell>
        </row>
        <row r="38">
          <cell r="B38">
            <v>0</v>
          </cell>
        </row>
        <row r="39">
          <cell r="B39">
            <v>0</v>
          </cell>
        </row>
        <row r="40">
          <cell r="B40">
            <v>1307518.6400001969</v>
          </cell>
        </row>
        <row r="42">
          <cell r="B42">
            <v>1307518.6400001969</v>
          </cell>
        </row>
        <row r="50">
          <cell r="B50">
            <v>0</v>
          </cell>
        </row>
        <row r="51">
          <cell r="B51">
            <v>31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 15"/>
      <sheetName val="База"/>
    </sheetNames>
    <sheetDataSet>
      <sheetData sheetId="0"/>
      <sheetData sheetId="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PL Intern"/>
      <sheetName val="SCHED 3"/>
      <sheetName val="SCHED 4"/>
      <sheetName val="account allocation"/>
      <sheetName val="SCHED. AB"/>
      <sheetName val="SCHED. D"/>
      <sheetName val="SCHED. E &amp; N"/>
      <sheetName val="CASH"/>
      <sheetName val="SCHED F"/>
      <sheetName val="SCHED. G"/>
      <sheetName val="Appendix zu Sched G"/>
      <sheetName val="SCHED. H"/>
      <sheetName val="SCHED. I"/>
      <sheetName val="SCHED K"/>
      <sheetName val="SCHED. L"/>
      <sheetName val="SCHED. M"/>
      <sheetName val="SCHED. O"/>
      <sheetName val="SCHED OL"/>
      <sheetName val="SCHED. P"/>
      <sheetName val="SCHED. Q"/>
      <sheetName val="Sched R"/>
      <sheetName val="Appendix Schedule T"/>
      <sheetName val="Master Daten"/>
      <sheetName val="SCHED 11"/>
      <sheetName val="Sched 12"/>
      <sheetName val="SCHED. 10K-1"/>
      <sheetName val="SCHED. 10K-2"/>
      <sheetName val="SCHED. 10K-3"/>
      <sheetName val="SCHED. 10K-4"/>
      <sheetName val="SCHED. 10K-5"/>
      <sheetName val="SCHED. 10K-6"/>
      <sheetName val="SCHED. 10K-7"/>
      <sheetName val="SCHED. 10K-8"/>
      <sheetName val="J-55"/>
      <sheetName val="XLR_NoRangeSheet"/>
      <sheetName val="IS"/>
      <sheetName val="B-4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C2" t="str">
            <v>Company Name</v>
          </cell>
        </row>
        <row r="3">
          <cell r="C3" t="str">
            <v>Grey Global Group Middle Europe GmbH &amp; Co. KG</v>
          </cell>
          <cell r="D3" t="str">
            <v>GGG ME</v>
          </cell>
          <cell r="G3" t="str">
            <v>Commission &amp; Fees at Sales</v>
          </cell>
          <cell r="J3" t="str">
            <v>Booked</v>
          </cell>
        </row>
        <row r="4">
          <cell r="C4" t="str">
            <v>Grey Worldwide Düsseldorf GmbH</v>
          </cell>
          <cell r="D4" t="str">
            <v>GWW Düsseldorf</v>
          </cell>
          <cell r="G4" t="str">
            <v>Commission &amp; Fees at Cost</v>
          </cell>
          <cell r="J4" t="str">
            <v>Not Accepted</v>
          </cell>
        </row>
        <row r="5">
          <cell r="C5" t="str">
            <v>ATEMLOS GmbH</v>
          </cell>
          <cell r="D5" t="str">
            <v>Atemlos</v>
          </cell>
          <cell r="G5" t="str">
            <v>Other Operating Income</v>
          </cell>
          <cell r="J5" t="str">
            <v>Paid</v>
          </cell>
        </row>
        <row r="6">
          <cell r="C6" t="str">
            <v>Atletico Germany GmbH</v>
          </cell>
          <cell r="D6" t="str">
            <v>Atletico</v>
          </cell>
          <cell r="G6" t="str">
            <v>SALARIES/BONUSES- PROFESSIONAL STAFF</v>
          </cell>
        </row>
        <row r="7">
          <cell r="C7" t="str">
            <v>Atletico International Advertising S.L.</v>
          </cell>
          <cell r="D7" t="str">
            <v>Atletico Int.</v>
          </cell>
          <cell r="G7" t="str">
            <v>SALARIES/BONUSES-SUPPORT STAFF</v>
          </cell>
        </row>
        <row r="8">
          <cell r="C8" t="str">
            <v>MOUSE HOUSE GMBH STUDIO FÜR ELEKTRONIC PUBLISHING + DESIGN</v>
          </cell>
          <cell r="D8" t="str">
            <v>Mouse House</v>
          </cell>
          <cell r="G8" t="str">
            <v>SALARIES/BONUSES-REORGANIZATION RESERVES</v>
          </cell>
        </row>
        <row r="9">
          <cell r="C9" t="str">
            <v>CONNECT 21 GmbH</v>
          </cell>
          <cell r="D9" t="str">
            <v>Connect 21</v>
          </cell>
          <cell r="G9" t="str">
            <v>SALARIES/BONUSES-OTHER</v>
          </cell>
        </row>
        <row r="10">
          <cell r="C10" t="str">
            <v>Greco Werbeagentur GmbH</v>
          </cell>
          <cell r="D10" t="str">
            <v>Greco WA (Neu)</v>
          </cell>
          <cell r="G10" t="str">
            <v>PROFIT SHARING</v>
          </cell>
        </row>
        <row r="11">
          <cell r="C11" t="str">
            <v>Phoenix Communication + Technology GmbH</v>
          </cell>
          <cell r="D11" t="str">
            <v>Phoenix</v>
          </cell>
          <cell r="G11" t="str">
            <v>RETIREMENT PLAN</v>
          </cell>
        </row>
        <row r="12">
          <cell r="C12" t="str">
            <v>GRAMM Werbeagentur GmbH</v>
          </cell>
          <cell r="D12" t="str">
            <v>GRAMM WA</v>
          </cell>
          <cell r="G12" t="str">
            <v>EMPLOYEE BENEFITS- OTHER</v>
          </cell>
        </row>
        <row r="13">
          <cell r="C13" t="str">
            <v>consellgruppe Werbeagentur GmbH</v>
          </cell>
          <cell r="D13" t="str">
            <v>consellgruppe</v>
          </cell>
          <cell r="G13" t="str">
            <v>DIRECT CLIENT EXPENSES- UNBILLABLE CLIENT EXPENSES</v>
          </cell>
        </row>
        <row r="14">
          <cell r="C14" t="str">
            <v>K.M. Wolff &amp; Partner Werbeagentur GmbH</v>
          </cell>
          <cell r="D14" t="str">
            <v>KM Wolff</v>
          </cell>
          <cell r="G14" t="str">
            <v>DIRECT CLIENT EXPENSES-TRAVEL/ ENTERTAINMENT</v>
          </cell>
        </row>
        <row r="15">
          <cell r="C15" t="str">
            <v>grey cc complete communication gmbh</v>
          </cell>
          <cell r="D15" t="str">
            <v>grey cc</v>
          </cell>
          <cell r="G15" t="str">
            <v>DIRECT CLIENT EXPENSES-OTHER</v>
          </cell>
        </row>
        <row r="16">
          <cell r="C16" t="str">
            <v>Dorland Werbeagentur GmbH</v>
          </cell>
          <cell r="D16" t="str">
            <v>Dorland WA</v>
          </cell>
          <cell r="G16" t="str">
            <v>MGMT CLIENT SERVICES</v>
          </cell>
        </row>
        <row r="17">
          <cell r="C17" t="str">
            <v>Siebenlist, Grey &amp; Partner GmbH</v>
          </cell>
          <cell r="D17" t="str">
            <v>Siebenlist</v>
          </cell>
        </row>
        <row r="18">
          <cell r="C18" t="str">
            <v>Abels &amp; Grey Corporate Mission Strategy Advisors Gesellschaft für strategisches Informations- und Kommunikationsmanagement mbH</v>
          </cell>
          <cell r="D18" t="str">
            <v>Abels &amp; Grey</v>
          </cell>
        </row>
        <row r="19">
          <cell r="C19" t="str">
            <v>Michael Vagedes GmbH</v>
          </cell>
          <cell r="D19" t="str">
            <v>Vagedes</v>
          </cell>
        </row>
        <row r="20">
          <cell r="C20" t="str">
            <v>FREY.G2 GmbH</v>
          </cell>
          <cell r="D20" t="str">
            <v>FREY.G2</v>
          </cell>
        </row>
        <row r="21">
          <cell r="C21" t="str">
            <v>Healthy People  Agentur für Gesundheitsmarketing GmbH</v>
          </cell>
          <cell r="D21" t="str">
            <v>Healthy People</v>
          </cell>
        </row>
        <row r="22">
          <cell r="C22" t="str">
            <v>Klautzsch und Grey GmbH</v>
          </cell>
          <cell r="D22" t="str">
            <v>Klautzsch und Grey</v>
          </cell>
        </row>
        <row r="23">
          <cell r="C23" t="str">
            <v>Hering Schuppener Unternehmensberatung für Kommunikation GmbH A Grey Global Group Company</v>
          </cell>
          <cell r="D23" t="str">
            <v>Hering Schuppener</v>
          </cell>
        </row>
        <row r="24">
          <cell r="C24" t="str">
            <v>GCI Healthcare Unternehmensberatung für Gesundheitskommunikation GmbH</v>
          </cell>
          <cell r="D24" t="str">
            <v>GCI Healthcare</v>
          </cell>
        </row>
        <row r="25">
          <cell r="C25" t="str">
            <v>HERING SCHUPPENER Consulting Strategieberatung für Kommunikation GmbH</v>
          </cell>
          <cell r="D25" t="str">
            <v>HS Consulting</v>
          </cell>
        </row>
        <row r="26">
          <cell r="C26" t="str">
            <v>argonauten360 GmbH</v>
          </cell>
          <cell r="D26" t="str">
            <v>argonauten360</v>
          </cell>
        </row>
        <row r="27">
          <cell r="C27" t="str">
            <v>Grey Direct International Gesellschaft für Direkt Marketing mbH</v>
          </cell>
          <cell r="D27" t="str">
            <v>Grey Direct</v>
          </cell>
        </row>
        <row r="28">
          <cell r="C28" t="str">
            <v>Das goldene Vlies - Studio für Markenbeziehungen und Design GmbH</v>
          </cell>
          <cell r="D28" t="str">
            <v>Goldene Vlies</v>
          </cell>
        </row>
        <row r="29">
          <cell r="C29" t="str">
            <v>Die Argonauten AG</v>
          </cell>
          <cell r="D29" t="str">
            <v>argonauten Schweiz</v>
          </cell>
        </row>
        <row r="30">
          <cell r="C30" t="str">
            <v>argonauts Interaktiv Komjunikációs Ügynökség Kft.</v>
          </cell>
          <cell r="D30" t="str">
            <v>argonauten, Hungary</v>
          </cell>
        </row>
        <row r="31">
          <cell r="C31" t="str">
            <v>argonauts Sp.z.o.o.</v>
          </cell>
          <cell r="D31" t="str">
            <v>argonauts Warszawa</v>
          </cell>
        </row>
        <row r="32">
          <cell r="C32" t="str">
            <v>MediaCom Agentur für Media-Beratung GmbH</v>
          </cell>
          <cell r="D32" t="str">
            <v>MediaCom Düsseldorf</v>
          </cell>
        </row>
        <row r="33">
          <cell r="C33" t="str">
            <v>MC MediaCom Service Hamburg Agentur für Media-Beratung GmbH</v>
          </cell>
          <cell r="D33" t="str">
            <v>MC Service Hamburg</v>
          </cell>
        </row>
        <row r="34">
          <cell r="C34" t="str">
            <v>MediaCom Service München GmbH</v>
          </cell>
          <cell r="D34" t="str">
            <v>MC Service München</v>
          </cell>
        </row>
        <row r="35">
          <cell r="C35" t="str">
            <v>Magic Poster GmbH</v>
          </cell>
          <cell r="D35" t="str">
            <v>Magic Poster</v>
          </cell>
        </row>
        <row r="36">
          <cell r="C36" t="str">
            <v xml:space="preserve">Magic Response Agentur für Interaktive Kommunikation GmbH </v>
          </cell>
          <cell r="D36" t="str">
            <v>Magic Response</v>
          </cell>
        </row>
        <row r="37">
          <cell r="C37" t="str">
            <v>Magic Moments Agentur für Kommunikation GmbH</v>
          </cell>
          <cell r="D37" t="str">
            <v>Magic Moments</v>
          </cell>
        </row>
        <row r="38">
          <cell r="C38" t="str">
            <v>Magic Lab Institut für Kommunikationsforschung und -Entwicklung GmbH</v>
          </cell>
          <cell r="D38" t="str">
            <v>Magic Lab</v>
          </cell>
        </row>
        <row r="39">
          <cell r="C39" t="str">
            <v>Grey Healthcare GmbH</v>
          </cell>
          <cell r="D39" t="str">
            <v>Grey Healthcare</v>
          </cell>
        </row>
        <row r="40">
          <cell r="C40" t="str">
            <v>Grey Holding Central Europe GmbH</v>
          </cell>
          <cell r="D40" t="str">
            <v>Grey Holding CEE</v>
          </cell>
        </row>
        <row r="41">
          <cell r="C41" t="str">
            <v>Grey Worldwide AG</v>
          </cell>
          <cell r="D41" t="str">
            <v>Grey Zürich</v>
          </cell>
        </row>
        <row r="42">
          <cell r="C42" t="str">
            <v>Grey Direct Concept AG</v>
          </cell>
          <cell r="D42" t="str">
            <v>Grey Direct Schweiz</v>
          </cell>
        </row>
        <row r="43">
          <cell r="C43" t="str">
            <v>Musqueteers AG</v>
          </cell>
          <cell r="D43" t="str">
            <v>Musqueteers (neu)</v>
          </cell>
        </row>
        <row r="44">
          <cell r="C44" t="str">
            <v>Grey Worldwide Austria GmbH</v>
          </cell>
          <cell r="D44" t="str">
            <v>Grey Austria</v>
          </cell>
        </row>
        <row r="45">
          <cell r="C45" t="str">
            <v>Dorland Werbeagentur GmbH</v>
          </cell>
          <cell r="D45" t="str">
            <v>Dorland Austria</v>
          </cell>
        </row>
        <row r="46">
          <cell r="C46" t="str">
            <v>Grey Worldwide Hungary Kft.</v>
          </cell>
          <cell r="D46" t="str">
            <v>Grey Budapest</v>
          </cell>
        </row>
        <row r="47">
          <cell r="C47" t="str">
            <v>Dorland Reklamügynöki Kft.</v>
          </cell>
          <cell r="D47" t="str">
            <v>Dorland Budapest</v>
          </cell>
        </row>
        <row r="48">
          <cell r="C48" t="str">
            <v>GREY  ZAGREB d.o.o. za trzisno komuniciranje</v>
          </cell>
          <cell r="D48" t="str">
            <v>Grey Zagreb</v>
          </cell>
        </row>
        <row r="49">
          <cell r="C49" t="str">
            <v>GREY LJUBLJANA, Agencija za trzne komunikacije d.o.o.</v>
          </cell>
          <cell r="D49" t="str">
            <v>Grey Ljubljana</v>
          </cell>
        </row>
        <row r="50">
          <cell r="C50" t="str">
            <v>Grey d.o.o. Beograd</v>
          </cell>
          <cell r="D50" t="str">
            <v>Grey Beograd</v>
          </cell>
        </row>
        <row r="51">
          <cell r="C51" t="str">
            <v>Grey CIS Werbeagentur GmbH</v>
          </cell>
          <cell r="D51" t="str">
            <v>Grey CIS</v>
          </cell>
        </row>
        <row r="52">
          <cell r="C52" t="str">
            <v>Grey Kyiv</v>
          </cell>
          <cell r="D52" t="str">
            <v>Grey Kiev</v>
          </cell>
        </row>
        <row r="53">
          <cell r="C53" t="str">
            <v>Grey Almaty LLP</v>
          </cell>
          <cell r="D53" t="str">
            <v>Grey Almaty</v>
          </cell>
        </row>
        <row r="54">
          <cell r="C54" t="str">
            <v>Grey Bucuresti S.R.L. - Agentie Internationala de Marketing si Publicitate</v>
          </cell>
          <cell r="D54" t="str">
            <v>Grey Bucuresti</v>
          </cell>
        </row>
        <row r="55">
          <cell r="C55" t="str">
            <v>Intreprinderea cu capital strain "Grey" S.R.L.</v>
          </cell>
          <cell r="D55" t="str">
            <v>Grey Chisinau</v>
          </cell>
        </row>
        <row r="56">
          <cell r="C56" t="str">
            <v>GREY SOFIA EOOD</v>
          </cell>
          <cell r="D56" t="str">
            <v>Grey Sofia</v>
          </cell>
        </row>
        <row r="57">
          <cell r="C57" t="str">
            <v>GREY Worldwide Warszawa Sp. z.o.o</v>
          </cell>
          <cell r="D57" t="str">
            <v>Grey Warschau</v>
          </cell>
        </row>
        <row r="58">
          <cell r="C58" t="str">
            <v>Grey Worldwide s.r.o.</v>
          </cell>
          <cell r="D58" t="str">
            <v>Grey Prag</v>
          </cell>
        </row>
        <row r="59">
          <cell r="C59" t="str">
            <v>GCI Praha spol. s r.o.</v>
          </cell>
          <cell r="D59" t="str">
            <v>GCI Prag</v>
          </cell>
        </row>
        <row r="60">
          <cell r="C60" t="str">
            <v>MediaCom Holding Central and Eastern Europe GmbH</v>
          </cell>
          <cell r="D60" t="str">
            <v>MediaCom Holding CEE</v>
          </cell>
        </row>
        <row r="61">
          <cell r="C61" t="str">
            <v>MediaCom CIS GmbH</v>
          </cell>
          <cell r="D61" t="str">
            <v>MediaCom CIS</v>
          </cell>
        </row>
        <row r="62">
          <cell r="C62" t="str">
            <v>MEDIACOM - WARSZAWA Sp.z.o.o.</v>
          </cell>
          <cell r="D62" t="str">
            <v>MediaCom Warszawa</v>
          </cell>
        </row>
        <row r="63">
          <cell r="C63" t="str">
            <v>MC Mediacompany Nemzetközi Médiaügynöki Kft.</v>
          </cell>
          <cell r="D63" t="str">
            <v>MC Mediacompany Budapest</v>
          </cell>
        </row>
        <row r="64">
          <cell r="C64" t="str">
            <v>MC Media Company AG</v>
          </cell>
          <cell r="D64" t="str">
            <v>MC Media Company Schweiz</v>
          </cell>
        </row>
        <row r="65">
          <cell r="C65" t="str">
            <v>MediaCom Praha s.r.o.</v>
          </cell>
          <cell r="D65" t="str">
            <v>MediaCom Prag</v>
          </cell>
        </row>
        <row r="66">
          <cell r="C66" t="str">
            <v>MEDIA.COM interactive, s.r.o.</v>
          </cell>
          <cell r="D66" t="str">
            <v>MC Interactive Prag</v>
          </cell>
        </row>
        <row r="67">
          <cell r="C67" t="str">
            <v>MediaCom  Bratislava, s.r.o.</v>
          </cell>
          <cell r="D67" t="str">
            <v>MediaCom Bratislava</v>
          </cell>
        </row>
        <row r="68">
          <cell r="C68" t="str">
            <v>MaXXes Istanbul Medya Hizmetleri Anonim Sirketi</v>
          </cell>
          <cell r="D68" t="str">
            <v>MaXXes</v>
          </cell>
        </row>
        <row r="69">
          <cell r="C69" t="str">
            <v>Mediacom Agentur für Media-Beratung, -Planung, -Forschung und -Einkauf GmbH</v>
          </cell>
          <cell r="D69" t="str">
            <v>Mediacom Austria</v>
          </cell>
        </row>
        <row r="70">
          <cell r="C70" t="str">
            <v>Magic.Moments Agentur für Kommunikation GmbH</v>
          </cell>
          <cell r="D70" t="str">
            <v>Magic Moments Wien</v>
          </cell>
        </row>
        <row r="71">
          <cell r="C71" t="str">
            <v>Dorland Comunicazione S.R.L.</v>
          </cell>
          <cell r="D71" t="str">
            <v>Dorland Milano</v>
          </cell>
        </row>
        <row r="72">
          <cell r="C72" t="str">
            <v>Grey Global Group Inc.</v>
          </cell>
          <cell r="D72" t="str">
            <v>GGG USA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Содержание"/>
      <sheetName val="Ф1"/>
      <sheetName val="ОПД"/>
      <sheetName val="1БК"/>
      <sheetName val="2БК"/>
      <sheetName val="3БК"/>
      <sheetName val="6БК"/>
      <sheetName val="7БК"/>
      <sheetName val="1БО"/>
      <sheetName val="2БО"/>
      <sheetName val="3БО"/>
      <sheetName val="4БО"/>
      <sheetName val="7БО"/>
      <sheetName val="1ГО"/>
      <sheetName val="2ГО"/>
      <sheetName val="Справка"/>
      <sheetName val="1R"/>
      <sheetName val="2R"/>
      <sheetName val="3R"/>
      <sheetName val="4R"/>
      <sheetName val="5R"/>
      <sheetName val="6R"/>
      <sheetName val="Приложение 1"/>
      <sheetName val="Приложение 2"/>
      <sheetName val="Dictionaries"/>
    </sheetNames>
    <definedNames>
      <definedName name="CompOt" refersTo="#ССЫЛКА!" sheetId="21"/>
      <definedName name="CompRas" refersTo="#ССЫЛКА!" sheetId="21"/>
      <definedName name="ew" refersTo="#ССЫЛКА!" sheetId="21"/>
      <definedName name="АААААААА" refersTo="#ССЫЛКА!" sheetId="21"/>
      <definedName name="в23ё" refersTo="#ССЫЛКА!" sheetId="21"/>
      <definedName name="вв" refersTo="#ССЫЛКА!" sheetId="21"/>
      <definedName name="й" refersTo="#ССЫЛКА!" sheetId="21"/>
      <definedName name="ке" refersTo="#ССЫЛКА!" sheetId="21"/>
      <definedName name="мым" refersTo="#ССЫЛКА!" sheetId="21"/>
      <definedName name="сс" refersTo="#ССЫЛКА!" sheetId="21"/>
      <definedName name="ссы" refersTo="#ССЫЛКА!" sheetId="21"/>
      <definedName name="ук" refersTo="#ССЫЛКА!" sheetId="21"/>
      <definedName name="цу" refersTo="#ССЫЛКА!" sheetId="21"/>
      <definedName name="цц" refersTo="#ССЫЛКА!" sheetId="21"/>
      <definedName name="щ" refersTo="#ССЫЛКА!" sheetId="21"/>
      <definedName name="ыыыы" refersTo="#ССЫЛКА!" sheetId="21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судный портфель"/>
      <sheetName val="Ссудный портфель (2)"/>
      <sheetName val="XLR_NoRangeSheet"/>
      <sheetName val="5R"/>
      <sheetName val="п 15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 LIST Treasury"/>
      <sheetName val="Index list "/>
      <sheetName val="31.12.05"/>
      <sheetName val="30.11.05"/>
      <sheetName val="31.10.05"/>
      <sheetName val="2005"/>
      <sheetName val="G-1 BS"/>
      <sheetName val="G-2 PL"/>
      <sheetName val="G-30"/>
      <sheetName val="G-40"/>
      <sheetName val="G-45"/>
      <sheetName val="G-55"/>
      <sheetName val="G-57"/>
      <sheetName val="G-56"/>
      <sheetName val="G-58"/>
      <sheetName val="G-60"/>
      <sheetName val="G-65"/>
      <sheetName val="G-120"/>
      <sheetName val="G-125"/>
      <sheetName val="G-130"/>
      <sheetName val="G-140"/>
      <sheetName val="G-145"/>
      <sheetName val="G-150"/>
      <sheetName val="G-155"/>
      <sheetName val="G-170"/>
      <sheetName val="G-180"/>
      <sheetName val="PBC FX trading"/>
      <sheetName val="PBC FX revaluation"/>
      <sheetName val="G-145 interim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6">
          <cell r="B26" t="str">
            <v>KZK2KY090035</v>
          </cell>
        </row>
        <row r="27">
          <cell r="B27" t="str">
            <v>KZK2KY020685</v>
          </cell>
        </row>
        <row r="28">
          <cell r="B28" t="str">
            <v>KZW1KD289687</v>
          </cell>
        </row>
        <row r="29">
          <cell r="B29" t="str">
            <v>KZK1KM120836</v>
          </cell>
        </row>
        <row r="30">
          <cell r="B30" t="str">
            <v>KZW1KD289703</v>
          </cell>
        </row>
        <row r="31">
          <cell r="B31" t="str">
            <v>KZW1KD28974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ntrols"/>
      <sheetName val="Graphs"/>
      <sheetName val="Financial Summary"/>
      <sheetName val="Analysis"/>
      <sheetName val="Actual 2004"/>
      <sheetName val="std tabel"/>
      <sheetName val="Forecast 2004"/>
      <sheetName val="Deferred Tax-F25"/>
      <sheetName val="Rolling 12"/>
      <sheetName val="F 26"/>
      <sheetName val="F 29"/>
      <sheetName val="F 40"/>
      <sheetName val="Year End 1"/>
      <sheetName val="Dat"/>
      <sheetName val="Year End 2"/>
      <sheetName val="Actual 2003"/>
      <sheetName val="Budget 2004"/>
      <sheetName val="Sheet2"/>
      <sheetName val="Sheet1"/>
      <sheetName val="Cash CCI Detail"/>
      <sheetName val="31.05.04"/>
    </sheetNames>
    <sheetDataSet>
      <sheetData sheetId="0" refreshError="1">
        <row r="6">
          <cell r="D6" t="str">
            <v>Nurlan Sakenov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H5" t="str">
            <v>TNG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 Schedule"/>
      <sheetName val="Settings"/>
      <sheetName val="Tabeller"/>
      <sheetName val="Reconciliation"/>
      <sheetName val="F1"/>
      <sheetName val="F2"/>
      <sheetName val="F4"/>
      <sheetName val="F5"/>
      <sheetName val="F6A"/>
      <sheetName val="F6B"/>
      <sheetName val="F6C"/>
      <sheetName val="F7A"/>
      <sheetName val="F7B"/>
      <sheetName val="F8"/>
      <sheetName val="F9"/>
      <sheetName val="F10"/>
      <sheetName val="F11"/>
      <sheetName val="F12"/>
      <sheetName val="F14"/>
      <sheetName val="F18"/>
      <sheetName val="F19"/>
      <sheetName val="F22A"/>
      <sheetName val="F22B"/>
      <sheetName val="F25A"/>
      <sheetName val="F25B"/>
      <sheetName val="F25C"/>
      <sheetName val="F25D"/>
      <sheetName val="F26"/>
      <sheetName val="F28"/>
      <sheetName val="F29"/>
      <sheetName val="F33"/>
      <sheetName val="F34"/>
      <sheetName val="F35"/>
      <sheetName val="C1"/>
      <sheetName val="BA_F_0802_2s"/>
      <sheetName val="Places"/>
      <sheetName val="std tabel"/>
      <sheetName val="O-20"/>
      <sheetName val="Depreciation Testing"/>
      <sheetName val="FA movement"/>
      <sheetName val="8"/>
      <sheetName val="IS"/>
      <sheetName val="BS"/>
      <sheetName val="misc"/>
      <sheetName val="B-4"/>
    </sheetNames>
    <sheetDataSet>
      <sheetData sheetId="0" refreshError="1"/>
      <sheetData sheetId="1" refreshError="1"/>
      <sheetData sheetId="2" refreshError="1">
        <row r="15">
          <cell r="H15" t="str">
            <v>05+07</v>
          </cell>
          <cell r="K15" t="str">
            <v>RUR</v>
          </cell>
        </row>
        <row r="22">
          <cell r="B22" t="str">
            <v>Baltik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2(2)"/>
      <sheetName val="вп"/>
      <sheetName val="Ф1"/>
      <sheetName val="Ф2"/>
      <sheetName val="Ф3"/>
      <sheetName val="Ф4"/>
      <sheetName val="Переводы"/>
      <sheetName val="МНО"/>
      <sheetName val="3"/>
      <sheetName val="4"/>
      <sheetName val="4 (Электрон)"/>
      <sheetName val="5"/>
      <sheetName val="8"/>
      <sheetName val="8 начиная с 2013"/>
      <sheetName val="9 начиная с 2013"/>
      <sheetName val="5 (Электрон)"/>
      <sheetName val="Инвест_имущ"/>
      <sheetName val="7"/>
      <sheetName val="7стар"/>
      <sheetName val="11"/>
      <sheetName val="12"/>
      <sheetName val="портфель"/>
      <sheetName val="13"/>
      <sheetName val="14"/>
      <sheetName val="15"/>
      <sheetName val="16"/>
      <sheetName val="17"/>
      <sheetName val="19"/>
      <sheetName val="20"/>
      <sheetName val="22"/>
      <sheetName val="23"/>
      <sheetName val="24"/>
      <sheetName val="27"/>
      <sheetName val="28"/>
      <sheetName val="29"/>
      <sheetName val="30"/>
      <sheetName val="31"/>
      <sheetName val="баланс"/>
      <sheetName val="дох.расх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4"/>
      <sheetName val="45"/>
      <sheetName val="45_1"/>
      <sheetName val="45_2"/>
      <sheetName val="53"/>
      <sheetName val="54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3">
          <cell r="N43">
            <v>17</v>
          </cell>
        </row>
      </sheetData>
      <sheetData sheetId="11"/>
      <sheetData sheetId="12"/>
      <sheetData sheetId="13"/>
      <sheetData sheetId="14"/>
      <sheetData sheetId="15"/>
      <sheetData sheetId="16"/>
      <sheetData sheetId="17">
        <row r="16">
          <cell r="A16" t="e">
            <v>#NAME?</v>
          </cell>
        </row>
        <row r="17">
          <cell r="H17" t="e">
            <v>#NAME?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43">
          <cell r="M43">
            <v>43</v>
          </cell>
        </row>
      </sheetData>
      <sheetData sheetId="31"/>
      <sheetData sheetId="32"/>
      <sheetData sheetId="33"/>
      <sheetData sheetId="34"/>
      <sheetData sheetId="35"/>
      <sheetData sheetId="36">
        <row r="15">
          <cell r="C15">
            <v>797533</v>
          </cell>
        </row>
      </sheetData>
      <sheetData sheetId="37">
        <row r="409">
          <cell r="G409">
            <v>20941051.075999998</v>
          </cell>
        </row>
      </sheetData>
      <sheetData sheetId="38">
        <row r="531">
          <cell r="F531">
            <v>124135.61038499999</v>
          </cell>
        </row>
      </sheetData>
      <sheetData sheetId="39">
        <row r="10">
          <cell r="C10">
            <v>124135.61038499999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62">
          <cell r="B62" t="str">
            <v>Таблица 3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-97"/>
      <sheetName val="CF"/>
      <sheetName val="Changes"/>
      <sheetName val="RJE 97"/>
      <sheetName val="FS-98"/>
      <sheetName val="RJE 98"/>
      <sheetName val="Equity roll 98"/>
      <sheetName val="FS-99"/>
      <sheetName val="AJE 99"/>
      <sheetName val="RJE 99"/>
      <sheetName val="Equity roll 99"/>
      <sheetName val="FS_97"/>
      <sheetName val="yO302.1"/>
      <sheetName val="Sheet1"/>
      <sheetName val="SMSTemp"/>
      <sheetName val="2002"/>
      <sheetName val="Combined"/>
      <sheetName val="HKM RTC Crude costs"/>
      <sheetName val="Contents"/>
      <sheetName val="Loans_010107"/>
      <sheetName val="U2.1010"/>
      <sheetName val="客戶清單customer list"/>
      <sheetName val="База"/>
      <sheetName val="Anlagevermögen"/>
      <sheetName val="F-1,2,3_97"/>
      <sheetName val="JobDetails"/>
      <sheetName val="Cash Flow - 2004 Workings"/>
      <sheetName val="Income Statement"/>
      <sheetName val="Ratios"/>
      <sheetName val="Balance Sheet"/>
      <sheetName val="Bal Sheet 2322.1"/>
      <sheetName val="группа"/>
      <sheetName val="Workings"/>
      <sheetName val="Macroeconomic Assumptions"/>
      <sheetName val="ЯНВАРЬ"/>
      <sheetName val="Tabeller"/>
      <sheetName val="Bal Sheet"/>
      <sheetName val="Data"/>
      <sheetName val="1 класс"/>
      <sheetName val="2 класс"/>
      <sheetName val="3 класс"/>
      <sheetName val="4 класс"/>
      <sheetName val="5 класс"/>
      <sheetName val="misc"/>
      <sheetName val="Threshold Table"/>
      <sheetName val="FAB별"/>
      <sheetName val="Prelim Cost"/>
      <sheetName val="I-Index"/>
      <sheetName val="RestrVB"/>
      <sheetName val="Chart"/>
      <sheetName val="Hidden"/>
    </sheetNames>
    <sheetDataSet>
      <sheetData sheetId="0" refreshError="1">
        <row r="90">
          <cell r="BA90">
            <v>4405391</v>
          </cell>
        </row>
      </sheetData>
      <sheetData sheetId="1">
        <row r="90">
          <cell r="BA90">
            <v>4405391</v>
          </cell>
        </row>
      </sheetData>
      <sheetData sheetId="2">
        <row r="90">
          <cell r="BA90">
            <v>440539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G-40"/>
      <sheetName val="Info"/>
      <sheetName val="Income Statement"/>
      <sheetName val="Расчет_Ин"/>
    </sheetNames>
    <sheetDataSet>
      <sheetData sheetId="0" refreshError="1"/>
      <sheetData sheetId="1" refreshError="1">
        <row r="6">
          <cell r="B6">
            <v>38534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"/>
      <sheetName val="Running, Last"/>
      <sheetName val="Weights"/>
      <sheetName val="Обложка"/>
      <sheetName val="ЖС-Обл-Общ"/>
      <sheetName val="ЖС-Обл-СМИ"/>
      <sheetName val="Корма-Обл-СМИ"/>
      <sheetName val="ЖС-Рн-Общ"/>
      <sheetName val="ЖС-Рн-Общ (2)"/>
      <sheetName val="ЖС-Рн-Общ (3)"/>
      <sheetName val="ЖС-РН-СМИ"/>
      <sheetName val="ЖС-РН-СМИ (2)"/>
      <sheetName val="ЖС-РН-СМИ (3)"/>
      <sheetName val="Lookup"/>
      <sheetName val="Table, This"/>
      <sheetName val="Running, This"/>
      <sheetName val="Data, This"/>
      <sheetName val="Table, Full"/>
      <sheetName val="Change"/>
      <sheetName val="Table, Last"/>
      <sheetName val="Data, Last"/>
      <sheetName val="Скот - Газеты (2)"/>
      <sheetName val="Control"/>
      <sheetName val="Date calculations"/>
      <sheetName val="Dialog data"/>
      <sheetName val="Copyright dialog"/>
      <sheetName val="Comma warning dialog"/>
      <sheetName val="Date dialog"/>
      <sheetName val="Program help dialog"/>
      <sheetName val="Date help dialog"/>
      <sheetName val="Sheet guide"/>
      <sheetName val="Module main"/>
      <sheetName val="Module library"/>
      <sheetName val="IS"/>
      <sheetName val="BS"/>
      <sheetName val="Tabeller"/>
      <sheetName val="std tabel"/>
      <sheetName val="Settings"/>
    </sheetNames>
    <sheetDataSet>
      <sheetData sheetId="0">
        <row r="4">
          <cell r="A4">
            <v>1</v>
          </cell>
        </row>
      </sheetData>
      <sheetData sheetId="1">
        <row r="2">
          <cell r="B2">
            <v>7.6</v>
          </cell>
        </row>
      </sheetData>
      <sheetData sheetId="2">
        <row r="3">
          <cell r="R3" t="str">
            <v>17 августа 2004</v>
          </cell>
        </row>
      </sheetData>
      <sheetData sheetId="3">
        <row r="4">
          <cell r="F4">
            <v>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">
          <cell r="A4">
            <v>1</v>
          </cell>
          <cell r="B4" t="str">
            <v>Подготовлено Министерством Сельского Хозяйства РК при поддержке ТАСИС</v>
          </cell>
          <cell r="C4" t="str">
            <v>Produced by the Ministry of Agriculture of Kazakstan with TACIS support</v>
          </cell>
        </row>
        <row r="5">
          <cell r="A5">
            <v>2</v>
          </cell>
          <cell r="B5" t="str">
            <v>Тел/факс (3172) 31-77-50</v>
          </cell>
          <cell r="C5" t="str">
            <v>Tel/fax (3172) 31-77-50</v>
          </cell>
        </row>
        <row r="6">
          <cell r="A6">
            <v>3</v>
          </cell>
          <cell r="B6" t="str">
            <v>E-mail:  agroinform@bk.ru</v>
          </cell>
          <cell r="C6" t="str">
            <v>E-mail:  agroinform@bk.ru</v>
          </cell>
        </row>
        <row r="7">
          <cell r="A7">
            <v>4</v>
          </cell>
          <cell r="B7" t="str">
            <v>ОПТОВЫЕ ЦЕНЫ НА РЫНКАХ ЖИВОГО СКОТА ПО ВСЕМ ГОРОДАМ   (тенге)</v>
          </cell>
          <cell r="C7" t="str">
            <v>PRICES FOR LIVESTOCK FOR EACH CITY(Tenge)</v>
          </cell>
        </row>
        <row r="8">
          <cell r="A8">
            <v>5</v>
          </cell>
          <cell r="B8" t="str">
            <v>Средние по области</v>
          </cell>
          <cell r="C8" t="str">
            <v>Average for oblast</v>
          </cell>
        </row>
        <row r="9">
          <cell r="A9">
            <v>6</v>
          </cell>
          <cell r="B9" t="str">
            <v>Средние цены на рынках живого скота в тенге за голову</v>
          </cell>
          <cell r="C9" t="str">
            <v>Average prices at livestock markets in tenge per head</v>
          </cell>
        </row>
        <row r="10">
          <cell r="A10">
            <v>7</v>
          </cell>
          <cell r="B10" t="str">
            <v xml:space="preserve">Цены на живой скот на </v>
          </cell>
          <cell r="C10" t="str">
            <v xml:space="preserve">Livestock prices for </v>
          </cell>
        </row>
        <row r="11">
          <cell r="A11">
            <v>8</v>
          </cell>
          <cell r="B11" t="str">
            <v>Средние цены на кормав тенге за килограмм</v>
          </cell>
          <cell r="C11" t="str">
            <v>Average prices for fodder in tenge per kilogramme</v>
          </cell>
        </row>
        <row r="12">
          <cell r="A12">
            <v>9</v>
          </cell>
          <cell r="B12" t="str">
            <v xml:space="preserve">Цены на корма на </v>
          </cell>
          <cell r="C12" t="str">
            <v xml:space="preserve">Fodder prices for </v>
          </cell>
        </row>
        <row r="13">
          <cell r="A13">
            <v>10</v>
          </cell>
          <cell r="B13" t="str">
            <v>(неделя</v>
          </cell>
          <cell r="C13" t="str">
            <v>(week</v>
          </cell>
        </row>
        <row r="14">
          <cell r="A14">
            <v>11</v>
          </cell>
          <cell r="B14" t="str">
            <v>БЮЛЛЕТЕНЬ</v>
          </cell>
          <cell r="C14" t="str">
            <v>BULLETIN</v>
          </cell>
        </row>
        <row r="15">
          <cell r="A15">
            <v>12</v>
          </cell>
          <cell r="B15" t="str">
            <v>ОПТОВЫХ ЦЕН</v>
          </cell>
          <cell r="C15" t="str">
            <v>OF</v>
          </cell>
        </row>
        <row r="16">
          <cell r="A16">
            <v>13</v>
          </cell>
          <cell r="B16" t="str">
            <v>НА ЖИВОЙ СКОТ</v>
          </cell>
          <cell r="C16" t="str">
            <v>LIVESTOCK PRICES</v>
          </cell>
        </row>
        <row r="17">
          <cell r="A17">
            <v>14</v>
          </cell>
          <cell r="B17" t="str">
            <v>Неделя</v>
          </cell>
          <cell r="C17" t="str">
            <v>Week</v>
          </cell>
        </row>
        <row r="18">
          <cell r="A18">
            <v>15</v>
          </cell>
          <cell r="B18" t="str">
            <v>Техническая поддержка:</v>
          </cell>
          <cell r="C18" t="str">
            <v>Technical support:</v>
          </cell>
        </row>
        <row r="19">
          <cell r="A19">
            <v>16</v>
          </cell>
          <cell r="B19" t="str">
            <v xml:space="preserve">Проект ТАСИС </v>
          </cell>
          <cell r="C19" t="str">
            <v>TACIS AIM Project</v>
          </cell>
        </row>
        <row r="20">
          <cell r="A20">
            <v>17</v>
          </cell>
          <cell r="B20" t="str">
            <v>Офис 002A, ул. Дружбы 6, Астана, Казахстан 473000</v>
          </cell>
          <cell r="C20" t="str">
            <v>Room 002, Druzhba street 6, Astana, 473000, Kazakstan</v>
          </cell>
        </row>
        <row r="21">
          <cell r="A21">
            <v>18</v>
          </cell>
          <cell r="B21" t="str">
            <v>Тел. +7 (3172) 31-73-79, 31-77-50, 58-05-33     Факс +7 (3172) 31-77-50</v>
          </cell>
          <cell r="C21" t="str">
            <v>Теl +7 (3172) 31-73-79, 31-77-50, 58-05-33     Fax +7 (3172) 31-77-50</v>
          </cell>
        </row>
        <row r="22">
          <cell r="A22">
            <v>19</v>
          </cell>
          <cell r="B22" t="str">
            <v>Служба рыночной информации Министерства сельского хозяйства</v>
          </cell>
          <cell r="C22" t="str">
            <v>Market Information Service of the Ministry of Agriculture</v>
          </cell>
        </row>
        <row r="23">
          <cell r="A23">
            <v>20</v>
          </cell>
          <cell r="B23" t="str">
            <v>в сотрудничестве с</v>
          </cell>
          <cell r="C23" t="str">
            <v>in cooperation with</v>
          </cell>
        </row>
        <row r="24">
          <cell r="A24">
            <v>21</v>
          </cell>
          <cell r="B24" t="str">
            <v>Областными  ирайонными департаментами сельского хозяйства</v>
          </cell>
          <cell r="C24" t="str">
            <v>Oblast and RayonAgricultural Departments</v>
          </cell>
        </row>
      </sheetData>
      <sheetData sheetId="14"/>
      <sheetData sheetId="15"/>
      <sheetData sheetId="16">
        <row r="2">
          <cell r="B2">
            <v>7.6</v>
          </cell>
          <cell r="C2">
            <v>6</v>
          </cell>
          <cell r="D2" t="str">
            <v>-</v>
          </cell>
          <cell r="E2">
            <v>6</v>
          </cell>
          <cell r="F2" t="str">
            <v>-</v>
          </cell>
          <cell r="G2" t="str">
            <v>-</v>
          </cell>
          <cell r="H2" t="str">
            <v>-</v>
          </cell>
          <cell r="I2">
            <v>8</v>
          </cell>
          <cell r="J2">
            <v>7.2</v>
          </cell>
          <cell r="K2" t="str">
            <v>-</v>
          </cell>
          <cell r="L2" t="str">
            <v>-</v>
          </cell>
          <cell r="M2" t="str">
            <v>-</v>
          </cell>
          <cell r="N2" t="str">
            <v>-</v>
          </cell>
          <cell r="O2">
            <v>5</v>
          </cell>
          <cell r="P2">
            <v>5.0999999999999996</v>
          </cell>
          <cell r="Q2">
            <v>5.5</v>
          </cell>
          <cell r="R2" t="str">
            <v>-</v>
          </cell>
          <cell r="S2">
            <v>8</v>
          </cell>
          <cell r="T2" t="str">
            <v>-</v>
          </cell>
          <cell r="U2">
            <v>11.5</v>
          </cell>
          <cell r="V2">
            <v>8</v>
          </cell>
          <cell r="W2">
            <v>7</v>
          </cell>
          <cell r="X2">
            <v>6.5</v>
          </cell>
          <cell r="Y2" t="str">
            <v>-</v>
          </cell>
          <cell r="Z2" t="str">
            <v>-</v>
          </cell>
          <cell r="AA2">
            <v>7.5</v>
          </cell>
        </row>
        <row r="3">
          <cell r="B3">
            <v>9.3000000000000007</v>
          </cell>
          <cell r="C3">
            <v>12</v>
          </cell>
          <cell r="D3" t="str">
            <v>-</v>
          </cell>
          <cell r="E3">
            <v>9</v>
          </cell>
          <cell r="F3" t="str">
            <v>-</v>
          </cell>
          <cell r="G3" t="str">
            <v>-</v>
          </cell>
          <cell r="H3" t="str">
            <v>-</v>
          </cell>
          <cell r="I3">
            <v>9</v>
          </cell>
          <cell r="J3">
            <v>12.1</v>
          </cell>
          <cell r="K3" t="str">
            <v>-</v>
          </cell>
          <cell r="L3" t="str">
            <v>-</v>
          </cell>
          <cell r="M3" t="str">
            <v>-</v>
          </cell>
          <cell r="N3" t="str">
            <v>-</v>
          </cell>
          <cell r="O3">
            <v>7.8</v>
          </cell>
          <cell r="P3">
            <v>7.9</v>
          </cell>
          <cell r="Q3">
            <v>8.5</v>
          </cell>
          <cell r="R3" t="str">
            <v>-</v>
          </cell>
          <cell r="S3">
            <v>13</v>
          </cell>
          <cell r="T3" t="str">
            <v>-</v>
          </cell>
          <cell r="U3">
            <v>17</v>
          </cell>
          <cell r="V3">
            <v>12</v>
          </cell>
          <cell r="W3">
            <v>10.5</v>
          </cell>
          <cell r="X3">
            <v>9</v>
          </cell>
          <cell r="Y3" t="str">
            <v>-</v>
          </cell>
          <cell r="Z3" t="str">
            <v>-</v>
          </cell>
          <cell r="AA3">
            <v>8.5</v>
          </cell>
        </row>
        <row r="4">
          <cell r="B4">
            <v>8.8000000000000007</v>
          </cell>
          <cell r="C4">
            <v>6.5</v>
          </cell>
          <cell r="D4" t="str">
            <v>-</v>
          </cell>
          <cell r="E4">
            <v>7</v>
          </cell>
          <cell r="F4">
            <v>9.3000000000000007</v>
          </cell>
          <cell r="G4">
            <v>8</v>
          </cell>
          <cell r="H4">
            <v>6.5</v>
          </cell>
          <cell r="I4">
            <v>7</v>
          </cell>
          <cell r="J4" t="str">
            <v>-</v>
          </cell>
          <cell r="K4">
            <v>5.5</v>
          </cell>
          <cell r="L4" t="str">
            <v>-</v>
          </cell>
          <cell r="M4">
            <v>5</v>
          </cell>
          <cell r="N4" t="str">
            <v>-</v>
          </cell>
          <cell r="O4">
            <v>6</v>
          </cell>
          <cell r="P4">
            <v>8.1999999999999993</v>
          </cell>
          <cell r="Q4">
            <v>7</v>
          </cell>
          <cell r="R4">
            <v>7.5</v>
          </cell>
          <cell r="S4">
            <v>7</v>
          </cell>
          <cell r="T4">
            <v>6.5</v>
          </cell>
          <cell r="U4">
            <v>12</v>
          </cell>
          <cell r="V4">
            <v>8</v>
          </cell>
          <cell r="W4" t="str">
            <v>-</v>
          </cell>
          <cell r="X4">
            <v>8</v>
          </cell>
          <cell r="Y4">
            <v>6</v>
          </cell>
          <cell r="Z4">
            <v>7421.4</v>
          </cell>
          <cell r="AA4">
            <v>7</v>
          </cell>
        </row>
        <row r="5">
          <cell r="B5">
            <v>11.7</v>
          </cell>
          <cell r="C5">
            <v>12</v>
          </cell>
          <cell r="D5" t="str">
            <v>-</v>
          </cell>
          <cell r="E5">
            <v>11</v>
          </cell>
          <cell r="F5">
            <v>11</v>
          </cell>
          <cell r="G5">
            <v>13</v>
          </cell>
          <cell r="H5">
            <v>11</v>
          </cell>
          <cell r="I5">
            <v>10</v>
          </cell>
          <cell r="J5" t="str">
            <v>-</v>
          </cell>
          <cell r="K5">
            <v>10.5</v>
          </cell>
          <cell r="L5" t="str">
            <v>-</v>
          </cell>
          <cell r="M5">
            <v>10</v>
          </cell>
          <cell r="N5">
            <v>13</v>
          </cell>
          <cell r="O5">
            <v>9.5</v>
          </cell>
          <cell r="P5">
            <v>12</v>
          </cell>
          <cell r="Q5">
            <v>11</v>
          </cell>
          <cell r="R5">
            <v>15.6</v>
          </cell>
          <cell r="S5">
            <v>13</v>
          </cell>
          <cell r="T5">
            <v>13</v>
          </cell>
          <cell r="U5">
            <v>20</v>
          </cell>
          <cell r="V5">
            <v>12</v>
          </cell>
          <cell r="W5" t="str">
            <v>-</v>
          </cell>
          <cell r="X5">
            <v>12</v>
          </cell>
          <cell r="Y5">
            <v>11</v>
          </cell>
          <cell r="Z5">
            <v>11889</v>
          </cell>
          <cell r="AA5">
            <v>9</v>
          </cell>
        </row>
        <row r="6">
          <cell r="B6">
            <v>6.8</v>
          </cell>
          <cell r="C6">
            <v>6</v>
          </cell>
          <cell r="D6">
            <v>8</v>
          </cell>
          <cell r="E6">
            <v>6</v>
          </cell>
          <cell r="F6" t="str">
            <v>-</v>
          </cell>
          <cell r="G6">
            <v>5</v>
          </cell>
          <cell r="H6" t="str">
            <v>-</v>
          </cell>
          <cell r="I6">
            <v>7</v>
          </cell>
          <cell r="J6">
            <v>7.2</v>
          </cell>
          <cell r="K6" t="str">
            <v>-</v>
          </cell>
          <cell r="L6" t="str">
            <v>-</v>
          </cell>
          <cell r="M6" t="str">
            <v>-</v>
          </cell>
          <cell r="N6" t="str">
            <v>-</v>
          </cell>
          <cell r="O6">
            <v>5</v>
          </cell>
          <cell r="P6">
            <v>5.0999999999999996</v>
          </cell>
          <cell r="Q6" t="str">
            <v>-</v>
          </cell>
          <cell r="R6" t="str">
            <v>-</v>
          </cell>
          <cell r="S6">
            <v>7</v>
          </cell>
          <cell r="T6">
            <v>6</v>
          </cell>
          <cell r="U6">
            <v>11.5</v>
          </cell>
          <cell r="V6">
            <v>7</v>
          </cell>
          <cell r="W6">
            <v>7</v>
          </cell>
          <cell r="X6" t="str">
            <v>-</v>
          </cell>
          <cell r="Y6" t="str">
            <v>-</v>
          </cell>
          <cell r="Z6">
            <v>6000</v>
          </cell>
          <cell r="AA6">
            <v>7.5</v>
          </cell>
        </row>
        <row r="7">
          <cell r="B7">
            <v>9.6</v>
          </cell>
          <cell r="C7">
            <v>11</v>
          </cell>
          <cell r="D7">
            <v>15</v>
          </cell>
          <cell r="E7">
            <v>9</v>
          </cell>
          <cell r="F7" t="str">
            <v>-</v>
          </cell>
          <cell r="G7">
            <v>10</v>
          </cell>
          <cell r="H7" t="str">
            <v>-</v>
          </cell>
          <cell r="I7">
            <v>9</v>
          </cell>
          <cell r="J7">
            <v>12.1</v>
          </cell>
          <cell r="K7" t="str">
            <v>-</v>
          </cell>
          <cell r="L7" t="str">
            <v>-</v>
          </cell>
          <cell r="M7" t="str">
            <v>-</v>
          </cell>
          <cell r="N7" t="str">
            <v>-</v>
          </cell>
          <cell r="O7">
            <v>7.8</v>
          </cell>
          <cell r="P7">
            <v>7.9</v>
          </cell>
          <cell r="Q7" t="str">
            <v>-</v>
          </cell>
          <cell r="R7" t="str">
            <v>-</v>
          </cell>
          <cell r="S7">
            <v>13</v>
          </cell>
          <cell r="T7">
            <v>9</v>
          </cell>
          <cell r="U7">
            <v>17</v>
          </cell>
          <cell r="V7">
            <v>11</v>
          </cell>
          <cell r="W7">
            <v>10.5</v>
          </cell>
          <cell r="X7" t="str">
            <v>-</v>
          </cell>
          <cell r="Y7" t="str">
            <v>-</v>
          </cell>
          <cell r="Z7">
            <v>9503.2999999999993</v>
          </cell>
          <cell r="AA7">
            <v>8.5</v>
          </cell>
        </row>
        <row r="8">
          <cell r="B8">
            <v>8.8000000000000007</v>
          </cell>
          <cell r="C8" t="str">
            <v>-</v>
          </cell>
          <cell r="D8" t="str">
            <v>-</v>
          </cell>
          <cell r="E8" t="str">
            <v>-</v>
          </cell>
          <cell r="F8">
            <v>11</v>
          </cell>
          <cell r="G8" t="str">
            <v>-</v>
          </cell>
          <cell r="H8" t="str">
            <v>-</v>
          </cell>
          <cell r="I8" t="str">
            <v>-</v>
          </cell>
          <cell r="J8" t="str">
            <v>-</v>
          </cell>
          <cell r="K8">
            <v>11</v>
          </cell>
          <cell r="L8">
            <v>11</v>
          </cell>
          <cell r="M8">
            <v>10</v>
          </cell>
          <cell r="N8" t="str">
            <v>-</v>
          </cell>
          <cell r="O8">
            <v>9</v>
          </cell>
          <cell r="P8" t="str">
            <v>-</v>
          </cell>
          <cell r="Q8" t="str">
            <v>-</v>
          </cell>
          <cell r="R8">
            <v>11.5</v>
          </cell>
          <cell r="S8" t="str">
            <v>-</v>
          </cell>
          <cell r="T8" t="str">
            <v>-</v>
          </cell>
          <cell r="U8" t="str">
            <v>-</v>
          </cell>
          <cell r="V8" t="str">
            <v>-</v>
          </cell>
          <cell r="W8" t="str">
            <v>-</v>
          </cell>
          <cell r="X8" t="str">
            <v>-</v>
          </cell>
          <cell r="Y8">
            <v>10</v>
          </cell>
          <cell r="Z8" t="str">
            <v>-</v>
          </cell>
          <cell r="AA8" t="str">
            <v>-</v>
          </cell>
        </row>
        <row r="9">
          <cell r="B9">
            <v>47.5</v>
          </cell>
          <cell r="C9">
            <v>50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 t="str">
            <v>-</v>
          </cell>
          <cell r="J9">
            <v>48</v>
          </cell>
          <cell r="K9">
            <v>25</v>
          </cell>
          <cell r="L9">
            <v>15</v>
          </cell>
          <cell r="M9">
            <v>27.5</v>
          </cell>
          <cell r="N9" t="str">
            <v>-</v>
          </cell>
          <cell r="O9" t="str">
            <v>-</v>
          </cell>
          <cell r="P9">
            <v>55</v>
          </cell>
          <cell r="Q9" t="str">
            <v>-</v>
          </cell>
          <cell r="R9" t="str">
            <v>-</v>
          </cell>
          <cell r="S9">
            <v>65</v>
          </cell>
          <cell r="T9">
            <v>80</v>
          </cell>
          <cell r="U9">
            <v>47.5</v>
          </cell>
          <cell r="V9">
            <v>45</v>
          </cell>
          <cell r="W9" t="str">
            <v>-</v>
          </cell>
          <cell r="X9" t="str">
            <v>-</v>
          </cell>
          <cell r="Y9" t="str">
            <v>-</v>
          </cell>
          <cell r="Z9" t="str">
            <v>-</v>
          </cell>
          <cell r="AA9" t="str">
            <v>-</v>
          </cell>
        </row>
        <row r="10">
          <cell r="B10">
            <v>47.7</v>
          </cell>
          <cell r="C10">
            <v>50</v>
          </cell>
          <cell r="D10">
            <v>45.7</v>
          </cell>
          <cell r="E10">
            <v>41</v>
          </cell>
          <cell r="F10" t="str">
            <v>-</v>
          </cell>
          <cell r="G10">
            <v>50</v>
          </cell>
          <cell r="H10">
            <v>36.5</v>
          </cell>
          <cell r="I10">
            <v>49.3</v>
          </cell>
          <cell r="J10">
            <v>48</v>
          </cell>
          <cell r="K10">
            <v>38.5</v>
          </cell>
          <cell r="L10">
            <v>36</v>
          </cell>
          <cell r="M10">
            <v>45</v>
          </cell>
          <cell r="N10" t="str">
            <v>-</v>
          </cell>
          <cell r="O10">
            <v>50</v>
          </cell>
          <cell r="P10">
            <v>42</v>
          </cell>
          <cell r="Q10" t="str">
            <v>-</v>
          </cell>
          <cell r="R10">
            <v>65</v>
          </cell>
          <cell r="S10">
            <v>65</v>
          </cell>
          <cell r="T10">
            <v>60</v>
          </cell>
          <cell r="U10">
            <v>47.5</v>
          </cell>
          <cell r="V10">
            <v>45</v>
          </cell>
          <cell r="W10">
            <v>42</v>
          </cell>
          <cell r="X10" t="str">
            <v>-</v>
          </cell>
          <cell r="Y10" t="str">
            <v>-</v>
          </cell>
          <cell r="Z10">
            <v>32006.7</v>
          </cell>
          <cell r="AA10">
            <v>38.5</v>
          </cell>
        </row>
        <row r="11">
          <cell r="B11">
            <v>26.3</v>
          </cell>
          <cell r="C11">
            <v>22.5</v>
          </cell>
          <cell r="D11">
            <v>34.1</v>
          </cell>
          <cell r="E11">
            <v>26</v>
          </cell>
          <cell r="F11" t="str">
            <v>-</v>
          </cell>
          <cell r="G11">
            <v>30</v>
          </cell>
          <cell r="H11">
            <v>22</v>
          </cell>
          <cell r="I11">
            <v>29</v>
          </cell>
          <cell r="J11">
            <v>31.4</v>
          </cell>
          <cell r="K11">
            <v>18.5</v>
          </cell>
          <cell r="L11">
            <v>19</v>
          </cell>
          <cell r="M11">
            <v>27.5</v>
          </cell>
          <cell r="N11" t="str">
            <v>-</v>
          </cell>
          <cell r="O11">
            <v>23.5</v>
          </cell>
          <cell r="P11">
            <v>20</v>
          </cell>
          <cell r="Q11">
            <v>27.5</v>
          </cell>
          <cell r="R11">
            <v>43.8</v>
          </cell>
          <cell r="S11">
            <v>24</v>
          </cell>
          <cell r="T11">
            <v>40</v>
          </cell>
          <cell r="U11">
            <v>32.5</v>
          </cell>
          <cell r="V11">
            <v>22.5</v>
          </cell>
          <cell r="W11">
            <v>27</v>
          </cell>
          <cell r="X11">
            <v>27</v>
          </cell>
          <cell r="Y11" t="str">
            <v>-</v>
          </cell>
          <cell r="Z11">
            <v>20000</v>
          </cell>
          <cell r="AA11">
            <v>24.5</v>
          </cell>
        </row>
        <row r="12">
          <cell r="B12">
            <v>40.799999999999997</v>
          </cell>
          <cell r="C12">
            <v>50</v>
          </cell>
          <cell r="D12" t="str">
            <v>-</v>
          </cell>
          <cell r="E12" t="str">
            <v>-</v>
          </cell>
          <cell r="F12" t="str">
            <v>-</v>
          </cell>
          <cell r="G12" t="str">
            <v>-</v>
          </cell>
          <cell r="H12" t="str">
            <v>-</v>
          </cell>
          <cell r="I12" t="str">
            <v>-</v>
          </cell>
          <cell r="J12">
            <v>47.6</v>
          </cell>
          <cell r="K12">
            <v>22</v>
          </cell>
          <cell r="L12" t="str">
            <v>-</v>
          </cell>
          <cell r="M12" t="str">
            <v>-</v>
          </cell>
          <cell r="N12" t="str">
            <v>-</v>
          </cell>
          <cell r="O12" t="str">
            <v>-</v>
          </cell>
          <cell r="P12" t="str">
            <v>-</v>
          </cell>
          <cell r="Q12" t="str">
            <v>-</v>
          </cell>
          <cell r="R12" t="str">
            <v>-</v>
          </cell>
          <cell r="S12">
            <v>60</v>
          </cell>
          <cell r="T12">
            <v>60</v>
          </cell>
          <cell r="U12">
            <v>55</v>
          </cell>
          <cell r="V12">
            <v>50</v>
          </cell>
          <cell r="W12" t="str">
            <v>-</v>
          </cell>
          <cell r="X12" t="str">
            <v>-</v>
          </cell>
          <cell r="Y12" t="str">
            <v>-</v>
          </cell>
          <cell r="Z12" t="str">
            <v>-</v>
          </cell>
          <cell r="AA12">
            <v>40</v>
          </cell>
        </row>
        <row r="13">
          <cell r="B13">
            <v>46.7</v>
          </cell>
          <cell r="C13">
            <v>50</v>
          </cell>
          <cell r="D13">
            <v>46</v>
          </cell>
          <cell r="E13">
            <v>46</v>
          </cell>
          <cell r="F13" t="str">
            <v>-</v>
          </cell>
          <cell r="G13">
            <v>50</v>
          </cell>
          <cell r="H13">
            <v>42.5</v>
          </cell>
          <cell r="I13" t="str">
            <v>-</v>
          </cell>
          <cell r="J13">
            <v>47.6</v>
          </cell>
          <cell r="K13">
            <v>30.5</v>
          </cell>
          <cell r="L13">
            <v>55</v>
          </cell>
          <cell r="M13">
            <v>47.5</v>
          </cell>
          <cell r="N13">
            <v>58.1</v>
          </cell>
          <cell r="O13">
            <v>51.5</v>
          </cell>
          <cell r="P13" t="str">
            <v>-</v>
          </cell>
          <cell r="Q13" t="str">
            <v>-</v>
          </cell>
          <cell r="R13" t="str">
            <v>-</v>
          </cell>
          <cell r="S13">
            <v>60</v>
          </cell>
          <cell r="T13">
            <v>47</v>
          </cell>
          <cell r="U13">
            <v>55</v>
          </cell>
          <cell r="V13">
            <v>50</v>
          </cell>
          <cell r="W13">
            <v>45</v>
          </cell>
          <cell r="X13">
            <v>54</v>
          </cell>
          <cell r="Y13" t="str">
            <v>-</v>
          </cell>
          <cell r="Z13">
            <v>40000</v>
          </cell>
          <cell r="AA13">
            <v>40</v>
          </cell>
        </row>
        <row r="14">
          <cell r="B14">
            <v>24.9</v>
          </cell>
          <cell r="C14">
            <v>22</v>
          </cell>
          <cell r="D14">
            <v>34.4</v>
          </cell>
          <cell r="E14">
            <v>26</v>
          </cell>
          <cell r="F14" t="str">
            <v>-</v>
          </cell>
          <cell r="G14">
            <v>30</v>
          </cell>
          <cell r="H14">
            <v>25.5</v>
          </cell>
          <cell r="I14" t="str">
            <v>-</v>
          </cell>
          <cell r="J14">
            <v>31.4</v>
          </cell>
          <cell r="K14">
            <v>24</v>
          </cell>
          <cell r="L14">
            <v>28.5</v>
          </cell>
          <cell r="M14">
            <v>22.5</v>
          </cell>
          <cell r="N14">
            <v>12.3</v>
          </cell>
          <cell r="O14">
            <v>24</v>
          </cell>
          <cell r="P14">
            <v>16</v>
          </cell>
          <cell r="Q14">
            <v>37.5</v>
          </cell>
          <cell r="R14" t="str">
            <v>-</v>
          </cell>
          <cell r="S14">
            <v>24.5</v>
          </cell>
          <cell r="T14">
            <v>37</v>
          </cell>
          <cell r="U14" t="str">
            <v>-</v>
          </cell>
          <cell r="V14">
            <v>21</v>
          </cell>
          <cell r="W14">
            <v>28</v>
          </cell>
          <cell r="X14">
            <v>38</v>
          </cell>
          <cell r="Y14">
            <v>48</v>
          </cell>
          <cell r="Z14">
            <v>22993.4</v>
          </cell>
          <cell r="AA14">
            <v>24.5</v>
          </cell>
        </row>
        <row r="15">
          <cell r="B15">
            <v>90</v>
          </cell>
          <cell r="C15">
            <v>70</v>
          </cell>
          <cell r="D15" t="str">
            <v>-</v>
          </cell>
          <cell r="E15">
            <v>73</v>
          </cell>
          <cell r="F15" t="str">
            <v>-</v>
          </cell>
          <cell r="G15" t="str">
            <v>-</v>
          </cell>
          <cell r="H15">
            <v>67</v>
          </cell>
          <cell r="I15">
            <v>80</v>
          </cell>
          <cell r="J15">
            <v>98.2</v>
          </cell>
          <cell r="K15" t="str">
            <v>-</v>
          </cell>
          <cell r="L15" t="str">
            <v>-</v>
          </cell>
          <cell r="M15">
            <v>82.5</v>
          </cell>
          <cell r="N15" t="str">
            <v>-</v>
          </cell>
          <cell r="O15">
            <v>69</v>
          </cell>
          <cell r="P15" t="str">
            <v>-</v>
          </cell>
          <cell r="Q15">
            <v>70</v>
          </cell>
          <cell r="R15" t="str">
            <v>-</v>
          </cell>
          <cell r="S15">
            <v>90</v>
          </cell>
          <cell r="T15">
            <v>100</v>
          </cell>
          <cell r="U15">
            <v>110</v>
          </cell>
          <cell r="V15">
            <v>70</v>
          </cell>
          <cell r="W15">
            <v>70</v>
          </cell>
          <cell r="X15" t="str">
            <v>-</v>
          </cell>
          <cell r="Y15">
            <v>46</v>
          </cell>
          <cell r="Z15" t="str">
            <v>-</v>
          </cell>
          <cell r="AA15">
            <v>70</v>
          </cell>
        </row>
        <row r="16">
          <cell r="B16" t="str">
            <v>-</v>
          </cell>
          <cell r="C16" t="str">
            <v>-</v>
          </cell>
          <cell r="D16">
            <v>82.5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  <cell r="I16">
            <v>79.5</v>
          </cell>
          <cell r="J16" t="str">
            <v>-</v>
          </cell>
          <cell r="K16" t="str">
            <v>-</v>
          </cell>
          <cell r="L16" t="str">
            <v>-</v>
          </cell>
          <cell r="M16" t="str">
            <v>-</v>
          </cell>
          <cell r="N16" t="str">
            <v>-</v>
          </cell>
          <cell r="O16" t="str">
            <v>-</v>
          </cell>
          <cell r="P16">
            <v>74.5</v>
          </cell>
          <cell r="Q16" t="str">
            <v>-</v>
          </cell>
          <cell r="R16">
            <v>71.900000000000006</v>
          </cell>
          <cell r="S16" t="str">
            <v>-</v>
          </cell>
          <cell r="T16" t="str">
            <v>-</v>
          </cell>
          <cell r="U16" t="str">
            <v>-</v>
          </cell>
          <cell r="V16" t="str">
            <v>-</v>
          </cell>
          <cell r="W16" t="str">
            <v>-</v>
          </cell>
          <cell r="X16" t="str">
            <v>-</v>
          </cell>
          <cell r="Y16" t="str">
            <v>-</v>
          </cell>
          <cell r="Z16" t="str">
            <v>-</v>
          </cell>
          <cell r="AA16" t="str">
            <v>-</v>
          </cell>
        </row>
        <row r="17">
          <cell r="B17">
            <v>16.8</v>
          </cell>
          <cell r="C17">
            <v>15</v>
          </cell>
          <cell r="D17">
            <v>18</v>
          </cell>
          <cell r="E17">
            <v>13</v>
          </cell>
          <cell r="F17" t="str">
            <v>-</v>
          </cell>
          <cell r="G17" t="str">
            <v>-</v>
          </cell>
          <cell r="H17">
            <v>8.5</v>
          </cell>
          <cell r="I17">
            <v>11.4</v>
          </cell>
          <cell r="J17">
            <v>12</v>
          </cell>
          <cell r="K17" t="str">
            <v>-</v>
          </cell>
          <cell r="L17" t="str">
            <v>-</v>
          </cell>
          <cell r="M17" t="str">
            <v>-</v>
          </cell>
          <cell r="N17" t="str">
            <v>-</v>
          </cell>
          <cell r="O17" t="str">
            <v>-</v>
          </cell>
          <cell r="P17">
            <v>15.2</v>
          </cell>
          <cell r="Q17">
            <v>15</v>
          </cell>
          <cell r="R17" t="str">
            <v>-</v>
          </cell>
          <cell r="S17">
            <v>17</v>
          </cell>
          <cell r="T17">
            <v>18</v>
          </cell>
          <cell r="U17">
            <v>8.8000000000000007</v>
          </cell>
          <cell r="V17">
            <v>8</v>
          </cell>
          <cell r="W17">
            <v>6</v>
          </cell>
          <cell r="X17">
            <v>6.2</v>
          </cell>
          <cell r="Y17">
            <v>12</v>
          </cell>
          <cell r="Z17">
            <v>6350</v>
          </cell>
          <cell r="AA17">
            <v>4.3</v>
          </cell>
        </row>
        <row r="18">
          <cell r="B18">
            <v>17.7</v>
          </cell>
          <cell r="C18" t="str">
            <v>-</v>
          </cell>
          <cell r="D18">
            <v>19</v>
          </cell>
          <cell r="E18" t="str">
            <v>-</v>
          </cell>
          <cell r="F18" t="str">
            <v>-</v>
          </cell>
          <cell r="G18" t="str">
            <v>-</v>
          </cell>
          <cell r="H18">
            <v>9.1</v>
          </cell>
          <cell r="I18" t="str">
            <v>-</v>
          </cell>
          <cell r="J18" t="str">
            <v>-</v>
          </cell>
          <cell r="K18" t="str">
            <v>-</v>
          </cell>
          <cell r="L18" t="str">
            <v>-</v>
          </cell>
          <cell r="M18">
            <v>15</v>
          </cell>
          <cell r="N18">
            <v>20</v>
          </cell>
          <cell r="O18" t="str">
            <v>-</v>
          </cell>
          <cell r="P18" t="str">
            <v>-</v>
          </cell>
          <cell r="Q18" t="str">
            <v>-</v>
          </cell>
          <cell r="R18" t="str">
            <v>-</v>
          </cell>
          <cell r="S18" t="str">
            <v>-</v>
          </cell>
          <cell r="T18">
            <v>17</v>
          </cell>
          <cell r="U18" t="str">
            <v>-</v>
          </cell>
          <cell r="V18" t="str">
            <v>-</v>
          </cell>
          <cell r="W18" t="str">
            <v>-</v>
          </cell>
          <cell r="X18" t="str">
            <v>-</v>
          </cell>
          <cell r="Y18" t="str">
            <v>-</v>
          </cell>
          <cell r="Z18" t="str">
            <v>-</v>
          </cell>
          <cell r="AA18" t="str">
            <v>-</v>
          </cell>
        </row>
        <row r="19">
          <cell r="B19">
            <v>13</v>
          </cell>
          <cell r="C19">
            <v>12</v>
          </cell>
          <cell r="D19">
            <v>18</v>
          </cell>
          <cell r="E19">
            <v>12</v>
          </cell>
          <cell r="F19" t="str">
            <v>-</v>
          </cell>
          <cell r="G19" t="str">
            <v>-</v>
          </cell>
          <cell r="H19">
            <v>8</v>
          </cell>
          <cell r="I19">
            <v>9</v>
          </cell>
          <cell r="J19">
            <v>11</v>
          </cell>
          <cell r="K19" t="str">
            <v>-</v>
          </cell>
          <cell r="L19" t="str">
            <v>-</v>
          </cell>
          <cell r="M19" t="str">
            <v>-</v>
          </cell>
          <cell r="N19" t="str">
            <v>-</v>
          </cell>
          <cell r="O19">
            <v>9.5</v>
          </cell>
          <cell r="P19">
            <v>12</v>
          </cell>
          <cell r="Q19">
            <v>13</v>
          </cell>
          <cell r="R19" t="str">
            <v>-</v>
          </cell>
          <cell r="S19">
            <v>15</v>
          </cell>
          <cell r="T19" t="str">
            <v>-</v>
          </cell>
          <cell r="U19">
            <v>9</v>
          </cell>
          <cell r="V19">
            <v>8</v>
          </cell>
          <cell r="W19">
            <v>6</v>
          </cell>
          <cell r="X19">
            <v>5.5</v>
          </cell>
          <cell r="Y19" t="str">
            <v>-</v>
          </cell>
          <cell r="Z19">
            <v>4350</v>
          </cell>
          <cell r="AA19">
            <v>4</v>
          </cell>
        </row>
        <row r="20">
          <cell r="B20">
            <v>14.1</v>
          </cell>
          <cell r="C20" t="str">
            <v>-</v>
          </cell>
          <cell r="D20">
            <v>19</v>
          </cell>
          <cell r="E20" t="str">
            <v>-</v>
          </cell>
          <cell r="F20" t="str">
            <v>-</v>
          </cell>
          <cell r="G20" t="str">
            <v>-</v>
          </cell>
          <cell r="H20">
            <v>8.5</v>
          </cell>
          <cell r="I20" t="str">
            <v>-</v>
          </cell>
          <cell r="J20" t="str">
            <v>-</v>
          </cell>
          <cell r="K20" t="str">
            <v>-</v>
          </cell>
          <cell r="L20" t="str">
            <v>-</v>
          </cell>
          <cell r="M20" t="str">
            <v>-</v>
          </cell>
          <cell r="N20">
            <v>22</v>
          </cell>
          <cell r="O20" t="str">
            <v>-</v>
          </cell>
          <cell r="P20" t="str">
            <v>-</v>
          </cell>
          <cell r="Q20" t="str">
            <v>-</v>
          </cell>
          <cell r="R20" t="str">
            <v>-</v>
          </cell>
          <cell r="S20" t="str">
            <v>-</v>
          </cell>
          <cell r="T20" t="str">
            <v>-</v>
          </cell>
          <cell r="U20" t="str">
            <v>-</v>
          </cell>
          <cell r="V20" t="str">
            <v>-</v>
          </cell>
          <cell r="W20" t="str">
            <v>-</v>
          </cell>
          <cell r="X20" t="str">
            <v>-</v>
          </cell>
          <cell r="Y20" t="str">
            <v>-</v>
          </cell>
          <cell r="Z20" t="str">
            <v>-</v>
          </cell>
          <cell r="AA20" t="str">
            <v>-</v>
          </cell>
        </row>
        <row r="21">
          <cell r="B21">
            <v>17.5</v>
          </cell>
          <cell r="C21" t="str">
            <v>-</v>
          </cell>
          <cell r="D21">
            <v>17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  <cell r="I21" t="str">
            <v>-</v>
          </cell>
          <cell r="J21">
            <v>10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 t="str">
            <v>-</v>
          </cell>
          <cell r="P21" t="str">
            <v>-</v>
          </cell>
          <cell r="Q21" t="str">
            <v>-</v>
          </cell>
          <cell r="R21" t="str">
            <v>-</v>
          </cell>
          <cell r="S21" t="str">
            <v>-</v>
          </cell>
          <cell r="T21" t="str">
            <v>-</v>
          </cell>
          <cell r="U21" t="str">
            <v>-</v>
          </cell>
          <cell r="V21" t="str">
            <v>-</v>
          </cell>
          <cell r="W21" t="str">
            <v>-</v>
          </cell>
          <cell r="X21" t="str">
            <v>-</v>
          </cell>
          <cell r="Y21" t="str">
            <v>-</v>
          </cell>
          <cell r="Z21" t="str">
            <v>-</v>
          </cell>
          <cell r="AA21" t="str">
            <v>-</v>
          </cell>
        </row>
        <row r="22">
          <cell r="B22">
            <v>18.5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 t="str">
            <v>-</v>
          </cell>
          <cell r="N22" t="str">
            <v>-</v>
          </cell>
          <cell r="O22" t="str">
            <v>-</v>
          </cell>
          <cell r="P22" t="str">
            <v>-</v>
          </cell>
          <cell r="Q22" t="str">
            <v>-</v>
          </cell>
          <cell r="R22" t="str">
            <v>-</v>
          </cell>
          <cell r="S22" t="str">
            <v>-</v>
          </cell>
          <cell r="T22" t="str">
            <v>-</v>
          </cell>
          <cell r="U22" t="str">
            <v>-</v>
          </cell>
          <cell r="V22" t="str">
            <v>-</v>
          </cell>
          <cell r="W22" t="str">
            <v>-</v>
          </cell>
          <cell r="X22" t="str">
            <v>-</v>
          </cell>
          <cell r="Y22" t="str">
            <v>-</v>
          </cell>
          <cell r="Z22" t="str">
            <v>-</v>
          </cell>
          <cell r="AA22" t="str">
            <v>-</v>
          </cell>
        </row>
        <row r="23">
          <cell r="B23">
            <v>30.3</v>
          </cell>
          <cell r="C23">
            <v>15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  <cell r="P23">
            <v>36.200000000000003</v>
          </cell>
          <cell r="Q23" t="str">
            <v>-</v>
          </cell>
          <cell r="R23" t="str">
            <v>-</v>
          </cell>
          <cell r="S23">
            <v>15</v>
          </cell>
          <cell r="T23" t="str">
            <v>-</v>
          </cell>
          <cell r="U23">
            <v>18</v>
          </cell>
          <cell r="V23">
            <v>12</v>
          </cell>
          <cell r="W23" t="str">
            <v>-</v>
          </cell>
          <cell r="X23" t="str">
            <v>-</v>
          </cell>
          <cell r="Y23" t="str">
            <v>-</v>
          </cell>
          <cell r="Z23" t="str">
            <v>-</v>
          </cell>
          <cell r="AA23" t="str">
            <v>-</v>
          </cell>
        </row>
        <row r="24">
          <cell r="B24">
            <v>31.3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 t="str">
            <v>-</v>
          </cell>
          <cell r="N24" t="str">
            <v>-</v>
          </cell>
          <cell r="O24" t="str">
            <v>-</v>
          </cell>
          <cell r="P24">
            <v>45</v>
          </cell>
          <cell r="Q24" t="str">
            <v>-</v>
          </cell>
          <cell r="R24" t="str">
            <v>-</v>
          </cell>
          <cell r="S24" t="str">
            <v>-</v>
          </cell>
          <cell r="T24" t="str">
            <v>-</v>
          </cell>
          <cell r="U24" t="str">
            <v>-</v>
          </cell>
          <cell r="V24" t="str">
            <v>-</v>
          </cell>
          <cell r="W24" t="str">
            <v>-</v>
          </cell>
          <cell r="X24" t="str">
            <v>-</v>
          </cell>
          <cell r="Y24" t="str">
            <v>-</v>
          </cell>
          <cell r="Z24" t="str">
            <v>-</v>
          </cell>
          <cell r="AA24" t="str">
            <v>-</v>
          </cell>
        </row>
        <row r="25">
          <cell r="B25">
            <v>9.4</v>
          </cell>
          <cell r="C25">
            <v>8</v>
          </cell>
          <cell r="D25">
            <v>10.199999999999999</v>
          </cell>
          <cell r="E25">
            <v>9</v>
          </cell>
          <cell r="F25" t="str">
            <v>-</v>
          </cell>
          <cell r="G25" t="str">
            <v>-</v>
          </cell>
          <cell r="H25">
            <v>7.8</v>
          </cell>
          <cell r="I25">
            <v>8</v>
          </cell>
          <cell r="J25">
            <v>9</v>
          </cell>
          <cell r="K25">
            <v>9.5</v>
          </cell>
          <cell r="L25">
            <v>16</v>
          </cell>
          <cell r="M25">
            <v>12</v>
          </cell>
          <cell r="N25">
            <v>11</v>
          </cell>
          <cell r="O25">
            <v>6.5</v>
          </cell>
          <cell r="P25">
            <v>12</v>
          </cell>
          <cell r="Q25">
            <v>10</v>
          </cell>
          <cell r="R25">
            <v>13.8</v>
          </cell>
          <cell r="S25">
            <v>8</v>
          </cell>
          <cell r="T25">
            <v>14</v>
          </cell>
          <cell r="U25">
            <v>8</v>
          </cell>
          <cell r="V25">
            <v>5</v>
          </cell>
          <cell r="W25">
            <v>2.2000000000000002</v>
          </cell>
          <cell r="X25">
            <v>3.1</v>
          </cell>
          <cell r="Y25" t="str">
            <v>-</v>
          </cell>
          <cell r="Z25">
            <v>2950</v>
          </cell>
          <cell r="AA25">
            <v>2.8</v>
          </cell>
        </row>
        <row r="26"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 t="str">
            <v>-</v>
          </cell>
          <cell r="Q26" t="str">
            <v>-</v>
          </cell>
          <cell r="R26">
            <v>130</v>
          </cell>
          <cell r="S26" t="str">
            <v>-</v>
          </cell>
          <cell r="T26" t="str">
            <v>-</v>
          </cell>
          <cell r="U26">
            <v>20</v>
          </cell>
          <cell r="V26" t="str">
            <v>-</v>
          </cell>
          <cell r="W26" t="str">
            <v>-</v>
          </cell>
          <cell r="X26" t="str">
            <v>-</v>
          </cell>
          <cell r="Y26" t="str">
            <v>-</v>
          </cell>
          <cell r="Z26" t="str">
            <v>-</v>
          </cell>
          <cell r="AA26" t="str">
            <v>-</v>
          </cell>
        </row>
        <row r="27">
          <cell r="B27" t="str">
            <v>-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  <cell r="I27" t="str">
            <v>-</v>
          </cell>
          <cell r="J27" t="str">
            <v>-</v>
          </cell>
          <cell r="K27" t="str">
            <v>-</v>
          </cell>
          <cell r="L27" t="str">
            <v>-</v>
          </cell>
          <cell r="M27" t="str">
            <v>-</v>
          </cell>
          <cell r="N27" t="str">
            <v>-</v>
          </cell>
          <cell r="O27" t="str">
            <v>-</v>
          </cell>
          <cell r="P27" t="str">
            <v>-</v>
          </cell>
          <cell r="Q27" t="str">
            <v>-</v>
          </cell>
          <cell r="R27" t="str">
            <v>-</v>
          </cell>
          <cell r="S27" t="str">
            <v>-</v>
          </cell>
          <cell r="T27" t="str">
            <v>-</v>
          </cell>
          <cell r="U27" t="str">
            <v>-</v>
          </cell>
          <cell r="V27" t="str">
            <v>-</v>
          </cell>
          <cell r="W27" t="str">
            <v>-</v>
          </cell>
          <cell r="X27" t="str">
            <v>-</v>
          </cell>
          <cell r="Y27" t="str">
            <v>-</v>
          </cell>
          <cell r="Z27" t="str">
            <v>-</v>
          </cell>
          <cell r="AA27" t="str">
            <v>-</v>
          </cell>
        </row>
        <row r="28">
          <cell r="B28">
            <v>15.2</v>
          </cell>
          <cell r="C28">
            <v>27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  <cell r="I28" t="str">
            <v>-</v>
          </cell>
          <cell r="J28" t="str">
            <v>-</v>
          </cell>
          <cell r="K28" t="str">
            <v>-</v>
          </cell>
          <cell r="L28" t="str">
            <v>-</v>
          </cell>
          <cell r="M28">
            <v>20</v>
          </cell>
          <cell r="N28" t="str">
            <v>-</v>
          </cell>
          <cell r="O28">
            <v>13</v>
          </cell>
          <cell r="P28" t="str">
            <v>-</v>
          </cell>
          <cell r="Q28" t="str">
            <v>-</v>
          </cell>
          <cell r="R28">
            <v>18.649999999999999</v>
          </cell>
          <cell r="S28">
            <v>30</v>
          </cell>
          <cell r="T28" t="str">
            <v>-</v>
          </cell>
          <cell r="U28">
            <v>16.600000000000001</v>
          </cell>
          <cell r="V28">
            <v>12</v>
          </cell>
          <cell r="W28" t="str">
            <v>-</v>
          </cell>
          <cell r="X28" t="str">
            <v>-</v>
          </cell>
          <cell r="Y28" t="str">
            <v>-</v>
          </cell>
          <cell r="Z28" t="str">
            <v>-</v>
          </cell>
          <cell r="AA28" t="str">
            <v>-</v>
          </cell>
        </row>
        <row r="29">
          <cell r="B29">
            <v>13.3</v>
          </cell>
          <cell r="C29" t="str">
            <v>-</v>
          </cell>
          <cell r="D29">
            <v>15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>
            <v>21</v>
          </cell>
          <cell r="O29" t="str">
            <v>-</v>
          </cell>
          <cell r="P29" t="str">
            <v>-</v>
          </cell>
          <cell r="Q29" t="str">
            <v>-</v>
          </cell>
          <cell r="R29" t="str">
            <v>-</v>
          </cell>
          <cell r="S29" t="str">
            <v>-</v>
          </cell>
          <cell r="T29" t="str">
            <v>-</v>
          </cell>
          <cell r="U29" t="str">
            <v>-</v>
          </cell>
          <cell r="V29" t="str">
            <v>-</v>
          </cell>
          <cell r="W29" t="str">
            <v>-</v>
          </cell>
          <cell r="X29" t="str">
            <v>-</v>
          </cell>
          <cell r="Y29" t="str">
            <v>-</v>
          </cell>
          <cell r="Z29" t="str">
            <v>-</v>
          </cell>
          <cell r="AA29" t="str">
            <v>-</v>
          </cell>
        </row>
        <row r="30">
          <cell r="B30">
            <v>13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  <cell r="I30" t="str">
            <v>-</v>
          </cell>
          <cell r="J30" t="str">
            <v>-</v>
          </cell>
          <cell r="K30" t="str">
            <v>-</v>
          </cell>
          <cell r="L30" t="str">
            <v>-</v>
          </cell>
          <cell r="M30" t="str">
            <v>-</v>
          </cell>
          <cell r="N30">
            <v>25</v>
          </cell>
          <cell r="O30" t="str">
            <v>-</v>
          </cell>
          <cell r="P30" t="str">
            <v>-</v>
          </cell>
          <cell r="Q30" t="str">
            <v>-</v>
          </cell>
          <cell r="R30" t="str">
            <v>-</v>
          </cell>
          <cell r="S30" t="str">
            <v>-</v>
          </cell>
          <cell r="T30" t="str">
            <v>-</v>
          </cell>
          <cell r="U30" t="str">
            <v>-</v>
          </cell>
          <cell r="V30" t="str">
            <v>-</v>
          </cell>
          <cell r="W30" t="str">
            <v>-</v>
          </cell>
          <cell r="X30" t="str">
            <v>-</v>
          </cell>
          <cell r="Y30" t="str">
            <v>-</v>
          </cell>
          <cell r="Z30" t="str">
            <v>-</v>
          </cell>
          <cell r="AA30" t="str">
            <v>-</v>
          </cell>
        </row>
        <row r="31">
          <cell r="B31" t="str">
            <v>-</v>
          </cell>
          <cell r="C31">
            <v>2.5</v>
          </cell>
          <cell r="D31">
            <v>7</v>
          </cell>
          <cell r="E31">
            <v>3</v>
          </cell>
          <cell r="F31" t="str">
            <v>-</v>
          </cell>
          <cell r="G31" t="str">
            <v>-</v>
          </cell>
          <cell r="H31">
            <v>5.5</v>
          </cell>
          <cell r="I31">
            <v>6</v>
          </cell>
          <cell r="J31" t="str">
            <v>-</v>
          </cell>
          <cell r="K31" t="str">
            <v>-</v>
          </cell>
          <cell r="L31" t="str">
            <v>-</v>
          </cell>
          <cell r="M31" t="str">
            <v>-</v>
          </cell>
          <cell r="N31" t="str">
            <v>-</v>
          </cell>
          <cell r="O31">
            <v>3.95</v>
          </cell>
          <cell r="P31" t="str">
            <v>-</v>
          </cell>
          <cell r="Q31" t="str">
            <v>-</v>
          </cell>
          <cell r="R31" t="str">
            <v>-</v>
          </cell>
          <cell r="S31">
            <v>3</v>
          </cell>
          <cell r="T31" t="str">
            <v>-</v>
          </cell>
          <cell r="U31">
            <v>8</v>
          </cell>
          <cell r="V31">
            <v>3.5</v>
          </cell>
          <cell r="W31" t="str">
            <v>-</v>
          </cell>
          <cell r="X31" t="str">
            <v>-</v>
          </cell>
          <cell r="Y31" t="str">
            <v>-</v>
          </cell>
          <cell r="Z31" t="str">
            <v>-</v>
          </cell>
          <cell r="AA31">
            <v>4</v>
          </cell>
        </row>
        <row r="32">
          <cell r="B32" t="str">
            <v>-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  <cell r="G32" t="str">
            <v>-</v>
          </cell>
          <cell r="H32">
            <v>7</v>
          </cell>
          <cell r="I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M32" t="str">
            <v>-</v>
          </cell>
          <cell r="N32" t="str">
            <v>-</v>
          </cell>
          <cell r="O32" t="str">
            <v>-</v>
          </cell>
          <cell r="P32" t="str">
            <v>-</v>
          </cell>
          <cell r="Q32" t="str">
            <v>-</v>
          </cell>
          <cell r="R32" t="str">
            <v>-</v>
          </cell>
          <cell r="S32" t="str">
            <v>-</v>
          </cell>
          <cell r="T32" t="str">
            <v>-</v>
          </cell>
          <cell r="U32" t="str">
            <v>-</v>
          </cell>
          <cell r="V32" t="str">
            <v>-</v>
          </cell>
          <cell r="W32" t="str">
            <v>-</v>
          </cell>
          <cell r="X32" t="str">
            <v>-</v>
          </cell>
          <cell r="Y32" t="str">
            <v>-</v>
          </cell>
          <cell r="Z32" t="str">
            <v>-</v>
          </cell>
          <cell r="AA32" t="str">
            <v>-</v>
          </cell>
        </row>
        <row r="33">
          <cell r="B33">
            <v>6.8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>
            <v>0.2</v>
          </cell>
          <cell r="I33" t="str">
            <v>-</v>
          </cell>
          <cell r="J33">
            <v>6</v>
          </cell>
          <cell r="K33" t="str">
            <v>-</v>
          </cell>
          <cell r="L33">
            <v>5.5</v>
          </cell>
          <cell r="M33" t="str">
            <v>-</v>
          </cell>
          <cell r="N33" t="str">
            <v>-</v>
          </cell>
          <cell r="O33" t="str">
            <v>-</v>
          </cell>
          <cell r="P33" t="str">
            <v>-</v>
          </cell>
          <cell r="Q33">
            <v>7</v>
          </cell>
          <cell r="R33" t="str">
            <v>-</v>
          </cell>
          <cell r="S33" t="str">
            <v>-</v>
          </cell>
          <cell r="T33" t="str">
            <v>-</v>
          </cell>
          <cell r="U33" t="str">
            <v>-</v>
          </cell>
          <cell r="V33" t="str">
            <v>-</v>
          </cell>
          <cell r="W33" t="str">
            <v>-</v>
          </cell>
          <cell r="X33" t="str">
            <v>-</v>
          </cell>
          <cell r="Y33" t="str">
            <v>-</v>
          </cell>
          <cell r="Z33" t="str">
            <v>-</v>
          </cell>
          <cell r="AA33" t="str">
            <v>-</v>
          </cell>
        </row>
        <row r="34"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  <cell r="N34" t="str">
            <v>-</v>
          </cell>
          <cell r="O34" t="str">
            <v>-</v>
          </cell>
          <cell r="P34" t="str">
            <v>-</v>
          </cell>
          <cell r="Q34" t="str">
            <v>-</v>
          </cell>
          <cell r="R34" t="str">
            <v>-</v>
          </cell>
          <cell r="S34" t="str">
            <v>-</v>
          </cell>
          <cell r="T34" t="str">
            <v>-</v>
          </cell>
          <cell r="U34" t="str">
            <v>-</v>
          </cell>
          <cell r="V34" t="str">
            <v>-</v>
          </cell>
          <cell r="W34" t="str">
            <v>-</v>
          </cell>
          <cell r="X34" t="str">
            <v>-</v>
          </cell>
          <cell r="Y34" t="str">
            <v>-</v>
          </cell>
          <cell r="Z34" t="str">
            <v>-</v>
          </cell>
          <cell r="AA34" t="str">
            <v>-</v>
          </cell>
        </row>
        <row r="35">
          <cell r="B35" t="str">
            <v>-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  <cell r="M35" t="str">
            <v>-</v>
          </cell>
          <cell r="N35" t="str">
            <v>-</v>
          </cell>
          <cell r="O35" t="str">
            <v>-</v>
          </cell>
          <cell r="P35" t="str">
            <v>-</v>
          </cell>
          <cell r="Q35" t="str">
            <v>-</v>
          </cell>
          <cell r="R35" t="str">
            <v>-</v>
          </cell>
          <cell r="S35" t="str">
            <v>-</v>
          </cell>
          <cell r="T35" t="str">
            <v>-</v>
          </cell>
          <cell r="U35" t="str">
            <v>-</v>
          </cell>
          <cell r="V35" t="str">
            <v>-</v>
          </cell>
          <cell r="W35" t="str">
            <v>-</v>
          </cell>
          <cell r="X35" t="str">
            <v>-</v>
          </cell>
          <cell r="Y35" t="str">
            <v>-</v>
          </cell>
          <cell r="Z35" t="str">
            <v>-</v>
          </cell>
          <cell r="AA35" t="str">
            <v>-</v>
          </cell>
        </row>
        <row r="36">
          <cell r="B36" t="str">
            <v>-</v>
          </cell>
          <cell r="C36" t="str">
            <v>-</v>
          </cell>
          <cell r="D36" t="str">
            <v>-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  <cell r="I36" t="str">
            <v>-</v>
          </cell>
          <cell r="J36" t="str">
            <v>-</v>
          </cell>
          <cell r="K36" t="str">
            <v>-</v>
          </cell>
          <cell r="L36" t="str">
            <v>-</v>
          </cell>
          <cell r="M36" t="str">
            <v>-</v>
          </cell>
          <cell r="N36" t="str">
            <v>-</v>
          </cell>
          <cell r="O36" t="str">
            <v>-</v>
          </cell>
          <cell r="P36" t="str">
            <v>-</v>
          </cell>
          <cell r="Q36" t="str">
            <v>-</v>
          </cell>
          <cell r="R36" t="str">
            <v>-</v>
          </cell>
          <cell r="S36" t="str">
            <v>-</v>
          </cell>
          <cell r="T36" t="str">
            <v>-</v>
          </cell>
          <cell r="U36" t="str">
            <v>-</v>
          </cell>
          <cell r="V36" t="str">
            <v>-</v>
          </cell>
          <cell r="W36" t="str">
            <v>-</v>
          </cell>
          <cell r="X36" t="str">
            <v>-</v>
          </cell>
          <cell r="Y36" t="str">
            <v>-</v>
          </cell>
          <cell r="Z36" t="str">
            <v>-</v>
          </cell>
          <cell r="AA36" t="str">
            <v>-</v>
          </cell>
        </row>
        <row r="37">
          <cell r="B37" t="str">
            <v>-</v>
          </cell>
          <cell r="C37" t="str">
            <v>-</v>
          </cell>
          <cell r="D37" t="str">
            <v>-</v>
          </cell>
          <cell r="E37" t="str">
            <v>-</v>
          </cell>
          <cell r="F37" t="str">
            <v>-</v>
          </cell>
          <cell r="G37" t="str">
            <v>-</v>
          </cell>
          <cell r="H37" t="str">
            <v>-</v>
          </cell>
          <cell r="I37" t="str">
            <v>-</v>
          </cell>
          <cell r="J37" t="str">
            <v>-</v>
          </cell>
          <cell r="K37" t="str">
            <v>-</v>
          </cell>
          <cell r="L37" t="str">
            <v>-</v>
          </cell>
          <cell r="M37" t="str">
            <v>-</v>
          </cell>
          <cell r="N37" t="str">
            <v>-</v>
          </cell>
          <cell r="O37" t="str">
            <v>-</v>
          </cell>
          <cell r="P37" t="str">
            <v>-</v>
          </cell>
          <cell r="Q37" t="str">
            <v>-</v>
          </cell>
          <cell r="R37" t="str">
            <v>-</v>
          </cell>
          <cell r="S37" t="str">
            <v>-</v>
          </cell>
          <cell r="T37" t="str">
            <v>-</v>
          </cell>
          <cell r="U37" t="str">
            <v>-</v>
          </cell>
          <cell r="V37" t="str">
            <v>-</v>
          </cell>
          <cell r="W37" t="str">
            <v>-</v>
          </cell>
          <cell r="X37" t="str">
            <v>-</v>
          </cell>
          <cell r="Y37" t="str">
            <v>-</v>
          </cell>
          <cell r="Z37" t="str">
            <v>-</v>
          </cell>
          <cell r="AA37" t="str">
            <v>-</v>
          </cell>
        </row>
        <row r="38">
          <cell r="B38" t="str">
            <v>-</v>
          </cell>
          <cell r="C38" t="str">
            <v>-</v>
          </cell>
          <cell r="D38" t="str">
            <v>-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  <cell r="I38" t="str">
            <v>-</v>
          </cell>
          <cell r="J38" t="str">
            <v>-</v>
          </cell>
          <cell r="K38" t="str">
            <v>-</v>
          </cell>
          <cell r="L38" t="str">
            <v>-</v>
          </cell>
          <cell r="M38" t="str">
            <v>-</v>
          </cell>
          <cell r="N38" t="str">
            <v>-</v>
          </cell>
          <cell r="O38" t="str">
            <v>-</v>
          </cell>
          <cell r="P38" t="str">
            <v>-</v>
          </cell>
          <cell r="Q38" t="str">
            <v>-</v>
          </cell>
          <cell r="R38" t="str">
            <v>-</v>
          </cell>
          <cell r="S38" t="str">
            <v>-</v>
          </cell>
          <cell r="T38" t="str">
            <v>-</v>
          </cell>
          <cell r="U38" t="str">
            <v>-</v>
          </cell>
          <cell r="V38" t="str">
            <v>-</v>
          </cell>
          <cell r="W38" t="str">
            <v>-</v>
          </cell>
          <cell r="X38" t="str">
            <v>-</v>
          </cell>
          <cell r="Y38" t="str">
            <v>-</v>
          </cell>
          <cell r="Z38" t="str">
            <v>-</v>
          </cell>
          <cell r="AA38" t="str">
            <v>-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3">
          <cell r="R3" t="str">
            <v>17 августа 2004</v>
          </cell>
        </row>
      </sheetData>
      <sheetData sheetId="24">
        <row r="4">
          <cell r="F4">
            <v>2</v>
          </cell>
        </row>
      </sheetData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4"/>
  <dimension ref="A1:E83"/>
  <sheetViews>
    <sheetView tabSelected="1" workbookViewId="0">
      <selection activeCell="E83" sqref="E83"/>
    </sheetView>
  </sheetViews>
  <sheetFormatPr defaultRowHeight="12.75"/>
  <cols>
    <col min="1" max="1" width="65.28515625" style="1" customWidth="1"/>
    <col min="2" max="2" width="7.5703125" style="1" customWidth="1"/>
    <col min="3" max="3" width="16.7109375" style="49" customWidth="1"/>
    <col min="4" max="4" width="16.7109375" style="43" customWidth="1"/>
    <col min="5" max="5" width="2.28515625" style="1" customWidth="1"/>
    <col min="6" max="225" width="9.140625" style="1"/>
    <col min="226" max="226" width="65.28515625" style="1" customWidth="1"/>
    <col min="227" max="227" width="12.140625" style="1" customWidth="1"/>
    <col min="228" max="228" width="18.5703125" style="1" bestFit="1" customWidth="1"/>
    <col min="229" max="229" width="17.7109375" style="1" customWidth="1"/>
    <col min="230" max="230" width="10.5703125" style="1" bestFit="1" customWidth="1"/>
    <col min="231" max="243" width="0" style="1" hidden="1" customWidth="1"/>
    <col min="244" max="244" width="1.42578125" style="1" customWidth="1"/>
    <col min="245" max="245" width="11.85546875" style="1" customWidth="1"/>
    <col min="246" max="246" width="12.7109375" style="1" customWidth="1"/>
    <col min="247" max="247" width="9.140625" style="1"/>
    <col min="248" max="248" width="18.42578125" style="1" bestFit="1" customWidth="1"/>
    <col min="249" max="249" width="18" style="1" bestFit="1" customWidth="1"/>
    <col min="250" max="250" width="9.140625" style="1"/>
    <col min="251" max="251" width="13.140625" style="1" bestFit="1" customWidth="1"/>
    <col min="252" max="481" width="9.140625" style="1"/>
    <col min="482" max="482" width="65.28515625" style="1" customWidth="1"/>
    <col min="483" max="483" width="12.140625" style="1" customWidth="1"/>
    <col min="484" max="484" width="18.5703125" style="1" bestFit="1" customWidth="1"/>
    <col min="485" max="485" width="17.7109375" style="1" customWidth="1"/>
    <col min="486" max="486" width="10.5703125" style="1" bestFit="1" customWidth="1"/>
    <col min="487" max="499" width="0" style="1" hidden="1" customWidth="1"/>
    <col min="500" max="500" width="1.42578125" style="1" customWidth="1"/>
    <col min="501" max="501" width="11.85546875" style="1" customWidth="1"/>
    <col min="502" max="502" width="12.7109375" style="1" customWidth="1"/>
    <col min="503" max="503" width="9.140625" style="1"/>
    <col min="504" max="504" width="18.42578125" style="1" bestFit="1" customWidth="1"/>
    <col min="505" max="505" width="18" style="1" bestFit="1" customWidth="1"/>
    <col min="506" max="506" width="9.140625" style="1"/>
    <col min="507" max="507" width="13.140625" style="1" bestFit="1" customWidth="1"/>
    <col min="508" max="737" width="9.140625" style="1"/>
    <col min="738" max="738" width="65.28515625" style="1" customWidth="1"/>
    <col min="739" max="739" width="12.140625" style="1" customWidth="1"/>
    <col min="740" max="740" width="18.5703125" style="1" bestFit="1" customWidth="1"/>
    <col min="741" max="741" width="17.7109375" style="1" customWidth="1"/>
    <col min="742" max="742" width="10.5703125" style="1" bestFit="1" customWidth="1"/>
    <col min="743" max="755" width="0" style="1" hidden="1" customWidth="1"/>
    <col min="756" max="756" width="1.42578125" style="1" customWidth="1"/>
    <col min="757" max="757" width="11.85546875" style="1" customWidth="1"/>
    <col min="758" max="758" width="12.7109375" style="1" customWidth="1"/>
    <col min="759" max="759" width="9.140625" style="1"/>
    <col min="760" max="760" width="18.42578125" style="1" bestFit="1" customWidth="1"/>
    <col min="761" max="761" width="18" style="1" bestFit="1" customWidth="1"/>
    <col min="762" max="762" width="9.140625" style="1"/>
    <col min="763" max="763" width="13.140625" style="1" bestFit="1" customWidth="1"/>
    <col min="764" max="993" width="9.140625" style="1"/>
    <col min="994" max="994" width="65.28515625" style="1" customWidth="1"/>
    <col min="995" max="995" width="12.140625" style="1" customWidth="1"/>
    <col min="996" max="996" width="18.5703125" style="1" bestFit="1" customWidth="1"/>
    <col min="997" max="997" width="17.7109375" style="1" customWidth="1"/>
    <col min="998" max="998" width="10.5703125" style="1" bestFit="1" customWidth="1"/>
    <col min="999" max="1011" width="0" style="1" hidden="1" customWidth="1"/>
    <col min="1012" max="1012" width="1.42578125" style="1" customWidth="1"/>
    <col min="1013" max="1013" width="11.85546875" style="1" customWidth="1"/>
    <col min="1014" max="1014" width="12.7109375" style="1" customWidth="1"/>
    <col min="1015" max="1015" width="9.140625" style="1"/>
    <col min="1016" max="1016" width="18.42578125" style="1" bestFit="1" customWidth="1"/>
    <col min="1017" max="1017" width="18" style="1" bestFit="1" customWidth="1"/>
    <col min="1018" max="1018" width="9.140625" style="1"/>
    <col min="1019" max="1019" width="13.140625" style="1" bestFit="1" customWidth="1"/>
    <col min="1020" max="1249" width="9.140625" style="1"/>
    <col min="1250" max="1250" width="65.28515625" style="1" customWidth="1"/>
    <col min="1251" max="1251" width="12.140625" style="1" customWidth="1"/>
    <col min="1252" max="1252" width="18.5703125" style="1" bestFit="1" customWidth="1"/>
    <col min="1253" max="1253" width="17.7109375" style="1" customWidth="1"/>
    <col min="1254" max="1254" width="10.5703125" style="1" bestFit="1" customWidth="1"/>
    <col min="1255" max="1267" width="0" style="1" hidden="1" customWidth="1"/>
    <col min="1268" max="1268" width="1.42578125" style="1" customWidth="1"/>
    <col min="1269" max="1269" width="11.85546875" style="1" customWidth="1"/>
    <col min="1270" max="1270" width="12.7109375" style="1" customWidth="1"/>
    <col min="1271" max="1271" width="9.140625" style="1"/>
    <col min="1272" max="1272" width="18.42578125" style="1" bestFit="1" customWidth="1"/>
    <col min="1273" max="1273" width="18" style="1" bestFit="1" customWidth="1"/>
    <col min="1274" max="1274" width="9.140625" style="1"/>
    <col min="1275" max="1275" width="13.140625" style="1" bestFit="1" customWidth="1"/>
    <col min="1276" max="1505" width="9.140625" style="1"/>
    <col min="1506" max="1506" width="65.28515625" style="1" customWidth="1"/>
    <col min="1507" max="1507" width="12.140625" style="1" customWidth="1"/>
    <col min="1508" max="1508" width="18.5703125" style="1" bestFit="1" customWidth="1"/>
    <col min="1509" max="1509" width="17.7109375" style="1" customWidth="1"/>
    <col min="1510" max="1510" width="10.5703125" style="1" bestFit="1" customWidth="1"/>
    <col min="1511" max="1523" width="0" style="1" hidden="1" customWidth="1"/>
    <col min="1524" max="1524" width="1.42578125" style="1" customWidth="1"/>
    <col min="1525" max="1525" width="11.85546875" style="1" customWidth="1"/>
    <col min="1526" max="1526" width="12.7109375" style="1" customWidth="1"/>
    <col min="1527" max="1527" width="9.140625" style="1"/>
    <col min="1528" max="1528" width="18.42578125" style="1" bestFit="1" customWidth="1"/>
    <col min="1529" max="1529" width="18" style="1" bestFit="1" customWidth="1"/>
    <col min="1530" max="1530" width="9.140625" style="1"/>
    <col min="1531" max="1531" width="13.140625" style="1" bestFit="1" customWidth="1"/>
    <col min="1532" max="1761" width="9.140625" style="1"/>
    <col min="1762" max="1762" width="65.28515625" style="1" customWidth="1"/>
    <col min="1763" max="1763" width="12.140625" style="1" customWidth="1"/>
    <col min="1764" max="1764" width="18.5703125" style="1" bestFit="1" customWidth="1"/>
    <col min="1765" max="1765" width="17.7109375" style="1" customWidth="1"/>
    <col min="1766" max="1766" width="10.5703125" style="1" bestFit="1" customWidth="1"/>
    <col min="1767" max="1779" width="0" style="1" hidden="1" customWidth="1"/>
    <col min="1780" max="1780" width="1.42578125" style="1" customWidth="1"/>
    <col min="1781" max="1781" width="11.85546875" style="1" customWidth="1"/>
    <col min="1782" max="1782" width="12.7109375" style="1" customWidth="1"/>
    <col min="1783" max="1783" width="9.140625" style="1"/>
    <col min="1784" max="1784" width="18.42578125" style="1" bestFit="1" customWidth="1"/>
    <col min="1785" max="1785" width="18" style="1" bestFit="1" customWidth="1"/>
    <col min="1786" max="1786" width="9.140625" style="1"/>
    <col min="1787" max="1787" width="13.140625" style="1" bestFit="1" customWidth="1"/>
    <col min="1788" max="2017" width="9.140625" style="1"/>
    <col min="2018" max="2018" width="65.28515625" style="1" customWidth="1"/>
    <col min="2019" max="2019" width="12.140625" style="1" customWidth="1"/>
    <col min="2020" max="2020" width="18.5703125" style="1" bestFit="1" customWidth="1"/>
    <col min="2021" max="2021" width="17.7109375" style="1" customWidth="1"/>
    <col min="2022" max="2022" width="10.5703125" style="1" bestFit="1" customWidth="1"/>
    <col min="2023" max="2035" width="0" style="1" hidden="1" customWidth="1"/>
    <col min="2036" max="2036" width="1.42578125" style="1" customWidth="1"/>
    <col min="2037" max="2037" width="11.85546875" style="1" customWidth="1"/>
    <col min="2038" max="2038" width="12.7109375" style="1" customWidth="1"/>
    <col min="2039" max="2039" width="9.140625" style="1"/>
    <col min="2040" max="2040" width="18.42578125" style="1" bestFit="1" customWidth="1"/>
    <col min="2041" max="2041" width="18" style="1" bestFit="1" customWidth="1"/>
    <col min="2042" max="2042" width="9.140625" style="1"/>
    <col min="2043" max="2043" width="13.140625" style="1" bestFit="1" customWidth="1"/>
    <col min="2044" max="2273" width="9.140625" style="1"/>
    <col min="2274" max="2274" width="65.28515625" style="1" customWidth="1"/>
    <col min="2275" max="2275" width="12.140625" style="1" customWidth="1"/>
    <col min="2276" max="2276" width="18.5703125" style="1" bestFit="1" customWidth="1"/>
    <col min="2277" max="2277" width="17.7109375" style="1" customWidth="1"/>
    <col min="2278" max="2278" width="10.5703125" style="1" bestFit="1" customWidth="1"/>
    <col min="2279" max="2291" width="0" style="1" hidden="1" customWidth="1"/>
    <col min="2292" max="2292" width="1.42578125" style="1" customWidth="1"/>
    <col min="2293" max="2293" width="11.85546875" style="1" customWidth="1"/>
    <col min="2294" max="2294" width="12.7109375" style="1" customWidth="1"/>
    <col min="2295" max="2295" width="9.140625" style="1"/>
    <col min="2296" max="2296" width="18.42578125" style="1" bestFit="1" customWidth="1"/>
    <col min="2297" max="2297" width="18" style="1" bestFit="1" customWidth="1"/>
    <col min="2298" max="2298" width="9.140625" style="1"/>
    <col min="2299" max="2299" width="13.140625" style="1" bestFit="1" customWidth="1"/>
    <col min="2300" max="2529" width="9.140625" style="1"/>
    <col min="2530" max="2530" width="65.28515625" style="1" customWidth="1"/>
    <col min="2531" max="2531" width="12.140625" style="1" customWidth="1"/>
    <col min="2532" max="2532" width="18.5703125" style="1" bestFit="1" customWidth="1"/>
    <col min="2533" max="2533" width="17.7109375" style="1" customWidth="1"/>
    <col min="2534" max="2534" width="10.5703125" style="1" bestFit="1" customWidth="1"/>
    <col min="2535" max="2547" width="0" style="1" hidden="1" customWidth="1"/>
    <col min="2548" max="2548" width="1.42578125" style="1" customWidth="1"/>
    <col min="2549" max="2549" width="11.85546875" style="1" customWidth="1"/>
    <col min="2550" max="2550" width="12.7109375" style="1" customWidth="1"/>
    <col min="2551" max="2551" width="9.140625" style="1"/>
    <col min="2552" max="2552" width="18.42578125" style="1" bestFit="1" customWidth="1"/>
    <col min="2553" max="2553" width="18" style="1" bestFit="1" customWidth="1"/>
    <col min="2554" max="2554" width="9.140625" style="1"/>
    <col min="2555" max="2555" width="13.140625" style="1" bestFit="1" customWidth="1"/>
    <col min="2556" max="2785" width="9.140625" style="1"/>
    <col min="2786" max="2786" width="65.28515625" style="1" customWidth="1"/>
    <col min="2787" max="2787" width="12.140625" style="1" customWidth="1"/>
    <col min="2788" max="2788" width="18.5703125" style="1" bestFit="1" customWidth="1"/>
    <col min="2789" max="2789" width="17.7109375" style="1" customWidth="1"/>
    <col min="2790" max="2790" width="10.5703125" style="1" bestFit="1" customWidth="1"/>
    <col min="2791" max="2803" width="0" style="1" hidden="1" customWidth="1"/>
    <col min="2804" max="2804" width="1.42578125" style="1" customWidth="1"/>
    <col min="2805" max="2805" width="11.85546875" style="1" customWidth="1"/>
    <col min="2806" max="2806" width="12.7109375" style="1" customWidth="1"/>
    <col min="2807" max="2807" width="9.140625" style="1"/>
    <col min="2808" max="2808" width="18.42578125" style="1" bestFit="1" customWidth="1"/>
    <col min="2809" max="2809" width="18" style="1" bestFit="1" customWidth="1"/>
    <col min="2810" max="2810" width="9.140625" style="1"/>
    <col min="2811" max="2811" width="13.140625" style="1" bestFit="1" customWidth="1"/>
    <col min="2812" max="3041" width="9.140625" style="1"/>
    <col min="3042" max="3042" width="65.28515625" style="1" customWidth="1"/>
    <col min="3043" max="3043" width="12.140625" style="1" customWidth="1"/>
    <col min="3044" max="3044" width="18.5703125" style="1" bestFit="1" customWidth="1"/>
    <col min="3045" max="3045" width="17.7109375" style="1" customWidth="1"/>
    <col min="3046" max="3046" width="10.5703125" style="1" bestFit="1" customWidth="1"/>
    <col min="3047" max="3059" width="0" style="1" hidden="1" customWidth="1"/>
    <col min="3060" max="3060" width="1.42578125" style="1" customWidth="1"/>
    <col min="3061" max="3061" width="11.85546875" style="1" customWidth="1"/>
    <col min="3062" max="3062" width="12.7109375" style="1" customWidth="1"/>
    <col min="3063" max="3063" width="9.140625" style="1"/>
    <col min="3064" max="3064" width="18.42578125" style="1" bestFit="1" customWidth="1"/>
    <col min="3065" max="3065" width="18" style="1" bestFit="1" customWidth="1"/>
    <col min="3066" max="3066" width="9.140625" style="1"/>
    <col min="3067" max="3067" width="13.140625" style="1" bestFit="1" customWidth="1"/>
    <col min="3068" max="3297" width="9.140625" style="1"/>
    <col min="3298" max="3298" width="65.28515625" style="1" customWidth="1"/>
    <col min="3299" max="3299" width="12.140625" style="1" customWidth="1"/>
    <col min="3300" max="3300" width="18.5703125" style="1" bestFit="1" customWidth="1"/>
    <col min="3301" max="3301" width="17.7109375" style="1" customWidth="1"/>
    <col min="3302" max="3302" width="10.5703125" style="1" bestFit="1" customWidth="1"/>
    <col min="3303" max="3315" width="0" style="1" hidden="1" customWidth="1"/>
    <col min="3316" max="3316" width="1.42578125" style="1" customWidth="1"/>
    <col min="3317" max="3317" width="11.85546875" style="1" customWidth="1"/>
    <col min="3318" max="3318" width="12.7109375" style="1" customWidth="1"/>
    <col min="3319" max="3319" width="9.140625" style="1"/>
    <col min="3320" max="3320" width="18.42578125" style="1" bestFit="1" customWidth="1"/>
    <col min="3321" max="3321" width="18" style="1" bestFit="1" customWidth="1"/>
    <col min="3322" max="3322" width="9.140625" style="1"/>
    <col min="3323" max="3323" width="13.140625" style="1" bestFit="1" customWidth="1"/>
    <col min="3324" max="3553" width="9.140625" style="1"/>
    <col min="3554" max="3554" width="65.28515625" style="1" customWidth="1"/>
    <col min="3555" max="3555" width="12.140625" style="1" customWidth="1"/>
    <col min="3556" max="3556" width="18.5703125" style="1" bestFit="1" customWidth="1"/>
    <col min="3557" max="3557" width="17.7109375" style="1" customWidth="1"/>
    <col min="3558" max="3558" width="10.5703125" style="1" bestFit="1" customWidth="1"/>
    <col min="3559" max="3571" width="0" style="1" hidden="1" customWidth="1"/>
    <col min="3572" max="3572" width="1.42578125" style="1" customWidth="1"/>
    <col min="3573" max="3573" width="11.85546875" style="1" customWidth="1"/>
    <col min="3574" max="3574" width="12.7109375" style="1" customWidth="1"/>
    <col min="3575" max="3575" width="9.140625" style="1"/>
    <col min="3576" max="3576" width="18.42578125" style="1" bestFit="1" customWidth="1"/>
    <col min="3577" max="3577" width="18" style="1" bestFit="1" customWidth="1"/>
    <col min="3578" max="3578" width="9.140625" style="1"/>
    <col min="3579" max="3579" width="13.140625" style="1" bestFit="1" customWidth="1"/>
    <col min="3580" max="3809" width="9.140625" style="1"/>
    <col min="3810" max="3810" width="65.28515625" style="1" customWidth="1"/>
    <col min="3811" max="3811" width="12.140625" style="1" customWidth="1"/>
    <col min="3812" max="3812" width="18.5703125" style="1" bestFit="1" customWidth="1"/>
    <col min="3813" max="3813" width="17.7109375" style="1" customWidth="1"/>
    <col min="3814" max="3814" width="10.5703125" style="1" bestFit="1" customWidth="1"/>
    <col min="3815" max="3827" width="0" style="1" hidden="1" customWidth="1"/>
    <col min="3828" max="3828" width="1.42578125" style="1" customWidth="1"/>
    <col min="3829" max="3829" width="11.85546875" style="1" customWidth="1"/>
    <col min="3830" max="3830" width="12.7109375" style="1" customWidth="1"/>
    <col min="3831" max="3831" width="9.140625" style="1"/>
    <col min="3832" max="3832" width="18.42578125" style="1" bestFit="1" customWidth="1"/>
    <col min="3833" max="3833" width="18" style="1" bestFit="1" customWidth="1"/>
    <col min="3834" max="3834" width="9.140625" style="1"/>
    <col min="3835" max="3835" width="13.140625" style="1" bestFit="1" customWidth="1"/>
    <col min="3836" max="4065" width="9.140625" style="1"/>
    <col min="4066" max="4066" width="65.28515625" style="1" customWidth="1"/>
    <col min="4067" max="4067" width="12.140625" style="1" customWidth="1"/>
    <col min="4068" max="4068" width="18.5703125" style="1" bestFit="1" customWidth="1"/>
    <col min="4069" max="4069" width="17.7109375" style="1" customWidth="1"/>
    <col min="4070" max="4070" width="10.5703125" style="1" bestFit="1" customWidth="1"/>
    <col min="4071" max="4083" width="0" style="1" hidden="1" customWidth="1"/>
    <col min="4084" max="4084" width="1.42578125" style="1" customWidth="1"/>
    <col min="4085" max="4085" width="11.85546875" style="1" customWidth="1"/>
    <col min="4086" max="4086" width="12.7109375" style="1" customWidth="1"/>
    <col min="4087" max="4087" width="9.140625" style="1"/>
    <col min="4088" max="4088" width="18.42578125" style="1" bestFit="1" customWidth="1"/>
    <col min="4089" max="4089" width="18" style="1" bestFit="1" customWidth="1"/>
    <col min="4090" max="4090" width="9.140625" style="1"/>
    <col min="4091" max="4091" width="13.140625" style="1" bestFit="1" customWidth="1"/>
    <col min="4092" max="4321" width="9.140625" style="1"/>
    <col min="4322" max="4322" width="65.28515625" style="1" customWidth="1"/>
    <col min="4323" max="4323" width="12.140625" style="1" customWidth="1"/>
    <col min="4324" max="4324" width="18.5703125" style="1" bestFit="1" customWidth="1"/>
    <col min="4325" max="4325" width="17.7109375" style="1" customWidth="1"/>
    <col min="4326" max="4326" width="10.5703125" style="1" bestFit="1" customWidth="1"/>
    <col min="4327" max="4339" width="0" style="1" hidden="1" customWidth="1"/>
    <col min="4340" max="4340" width="1.42578125" style="1" customWidth="1"/>
    <col min="4341" max="4341" width="11.85546875" style="1" customWidth="1"/>
    <col min="4342" max="4342" width="12.7109375" style="1" customWidth="1"/>
    <col min="4343" max="4343" width="9.140625" style="1"/>
    <col min="4344" max="4344" width="18.42578125" style="1" bestFit="1" customWidth="1"/>
    <col min="4345" max="4345" width="18" style="1" bestFit="1" customWidth="1"/>
    <col min="4346" max="4346" width="9.140625" style="1"/>
    <col min="4347" max="4347" width="13.140625" style="1" bestFit="1" customWidth="1"/>
    <col min="4348" max="4577" width="9.140625" style="1"/>
    <col min="4578" max="4578" width="65.28515625" style="1" customWidth="1"/>
    <col min="4579" max="4579" width="12.140625" style="1" customWidth="1"/>
    <col min="4580" max="4580" width="18.5703125" style="1" bestFit="1" customWidth="1"/>
    <col min="4581" max="4581" width="17.7109375" style="1" customWidth="1"/>
    <col min="4582" max="4582" width="10.5703125" style="1" bestFit="1" customWidth="1"/>
    <col min="4583" max="4595" width="0" style="1" hidden="1" customWidth="1"/>
    <col min="4596" max="4596" width="1.42578125" style="1" customWidth="1"/>
    <col min="4597" max="4597" width="11.85546875" style="1" customWidth="1"/>
    <col min="4598" max="4598" width="12.7109375" style="1" customWidth="1"/>
    <col min="4599" max="4599" width="9.140625" style="1"/>
    <col min="4600" max="4600" width="18.42578125" style="1" bestFit="1" customWidth="1"/>
    <col min="4601" max="4601" width="18" style="1" bestFit="1" customWidth="1"/>
    <col min="4602" max="4602" width="9.140625" style="1"/>
    <col min="4603" max="4603" width="13.140625" style="1" bestFit="1" customWidth="1"/>
    <col min="4604" max="4833" width="9.140625" style="1"/>
    <col min="4834" max="4834" width="65.28515625" style="1" customWidth="1"/>
    <col min="4835" max="4835" width="12.140625" style="1" customWidth="1"/>
    <col min="4836" max="4836" width="18.5703125" style="1" bestFit="1" customWidth="1"/>
    <col min="4837" max="4837" width="17.7109375" style="1" customWidth="1"/>
    <col min="4838" max="4838" width="10.5703125" style="1" bestFit="1" customWidth="1"/>
    <col min="4839" max="4851" width="0" style="1" hidden="1" customWidth="1"/>
    <col min="4852" max="4852" width="1.42578125" style="1" customWidth="1"/>
    <col min="4853" max="4853" width="11.85546875" style="1" customWidth="1"/>
    <col min="4854" max="4854" width="12.7109375" style="1" customWidth="1"/>
    <col min="4855" max="4855" width="9.140625" style="1"/>
    <col min="4856" max="4856" width="18.42578125" style="1" bestFit="1" customWidth="1"/>
    <col min="4857" max="4857" width="18" style="1" bestFit="1" customWidth="1"/>
    <col min="4858" max="4858" width="9.140625" style="1"/>
    <col min="4859" max="4859" width="13.140625" style="1" bestFit="1" customWidth="1"/>
    <col min="4860" max="5089" width="9.140625" style="1"/>
    <col min="5090" max="5090" width="65.28515625" style="1" customWidth="1"/>
    <col min="5091" max="5091" width="12.140625" style="1" customWidth="1"/>
    <col min="5092" max="5092" width="18.5703125" style="1" bestFit="1" customWidth="1"/>
    <col min="5093" max="5093" width="17.7109375" style="1" customWidth="1"/>
    <col min="5094" max="5094" width="10.5703125" style="1" bestFit="1" customWidth="1"/>
    <col min="5095" max="5107" width="0" style="1" hidden="1" customWidth="1"/>
    <col min="5108" max="5108" width="1.42578125" style="1" customWidth="1"/>
    <col min="5109" max="5109" width="11.85546875" style="1" customWidth="1"/>
    <col min="5110" max="5110" width="12.7109375" style="1" customWidth="1"/>
    <col min="5111" max="5111" width="9.140625" style="1"/>
    <col min="5112" max="5112" width="18.42578125" style="1" bestFit="1" customWidth="1"/>
    <col min="5113" max="5113" width="18" style="1" bestFit="1" customWidth="1"/>
    <col min="5114" max="5114" width="9.140625" style="1"/>
    <col min="5115" max="5115" width="13.140625" style="1" bestFit="1" customWidth="1"/>
    <col min="5116" max="5345" width="9.140625" style="1"/>
    <col min="5346" max="5346" width="65.28515625" style="1" customWidth="1"/>
    <col min="5347" max="5347" width="12.140625" style="1" customWidth="1"/>
    <col min="5348" max="5348" width="18.5703125" style="1" bestFit="1" customWidth="1"/>
    <col min="5349" max="5349" width="17.7109375" style="1" customWidth="1"/>
    <col min="5350" max="5350" width="10.5703125" style="1" bestFit="1" customWidth="1"/>
    <col min="5351" max="5363" width="0" style="1" hidden="1" customWidth="1"/>
    <col min="5364" max="5364" width="1.42578125" style="1" customWidth="1"/>
    <col min="5365" max="5365" width="11.85546875" style="1" customWidth="1"/>
    <col min="5366" max="5366" width="12.7109375" style="1" customWidth="1"/>
    <col min="5367" max="5367" width="9.140625" style="1"/>
    <col min="5368" max="5368" width="18.42578125" style="1" bestFit="1" customWidth="1"/>
    <col min="5369" max="5369" width="18" style="1" bestFit="1" customWidth="1"/>
    <col min="5370" max="5370" width="9.140625" style="1"/>
    <col min="5371" max="5371" width="13.140625" style="1" bestFit="1" customWidth="1"/>
    <col min="5372" max="5601" width="9.140625" style="1"/>
    <col min="5602" max="5602" width="65.28515625" style="1" customWidth="1"/>
    <col min="5603" max="5603" width="12.140625" style="1" customWidth="1"/>
    <col min="5604" max="5604" width="18.5703125" style="1" bestFit="1" customWidth="1"/>
    <col min="5605" max="5605" width="17.7109375" style="1" customWidth="1"/>
    <col min="5606" max="5606" width="10.5703125" style="1" bestFit="1" customWidth="1"/>
    <col min="5607" max="5619" width="0" style="1" hidden="1" customWidth="1"/>
    <col min="5620" max="5620" width="1.42578125" style="1" customWidth="1"/>
    <col min="5621" max="5621" width="11.85546875" style="1" customWidth="1"/>
    <col min="5622" max="5622" width="12.7109375" style="1" customWidth="1"/>
    <col min="5623" max="5623" width="9.140625" style="1"/>
    <col min="5624" max="5624" width="18.42578125" style="1" bestFit="1" customWidth="1"/>
    <col min="5625" max="5625" width="18" style="1" bestFit="1" customWidth="1"/>
    <col min="5626" max="5626" width="9.140625" style="1"/>
    <col min="5627" max="5627" width="13.140625" style="1" bestFit="1" customWidth="1"/>
    <col min="5628" max="5857" width="9.140625" style="1"/>
    <col min="5858" max="5858" width="65.28515625" style="1" customWidth="1"/>
    <col min="5859" max="5859" width="12.140625" style="1" customWidth="1"/>
    <col min="5860" max="5860" width="18.5703125" style="1" bestFit="1" customWidth="1"/>
    <col min="5861" max="5861" width="17.7109375" style="1" customWidth="1"/>
    <col min="5862" max="5862" width="10.5703125" style="1" bestFit="1" customWidth="1"/>
    <col min="5863" max="5875" width="0" style="1" hidden="1" customWidth="1"/>
    <col min="5876" max="5876" width="1.42578125" style="1" customWidth="1"/>
    <col min="5877" max="5877" width="11.85546875" style="1" customWidth="1"/>
    <col min="5878" max="5878" width="12.7109375" style="1" customWidth="1"/>
    <col min="5879" max="5879" width="9.140625" style="1"/>
    <col min="5880" max="5880" width="18.42578125" style="1" bestFit="1" customWidth="1"/>
    <col min="5881" max="5881" width="18" style="1" bestFit="1" customWidth="1"/>
    <col min="5882" max="5882" width="9.140625" style="1"/>
    <col min="5883" max="5883" width="13.140625" style="1" bestFit="1" customWidth="1"/>
    <col min="5884" max="6113" width="9.140625" style="1"/>
    <col min="6114" max="6114" width="65.28515625" style="1" customWidth="1"/>
    <col min="6115" max="6115" width="12.140625" style="1" customWidth="1"/>
    <col min="6116" max="6116" width="18.5703125" style="1" bestFit="1" customWidth="1"/>
    <col min="6117" max="6117" width="17.7109375" style="1" customWidth="1"/>
    <col min="6118" max="6118" width="10.5703125" style="1" bestFit="1" customWidth="1"/>
    <col min="6119" max="6131" width="0" style="1" hidden="1" customWidth="1"/>
    <col min="6132" max="6132" width="1.42578125" style="1" customWidth="1"/>
    <col min="6133" max="6133" width="11.85546875" style="1" customWidth="1"/>
    <col min="6134" max="6134" width="12.7109375" style="1" customWidth="1"/>
    <col min="6135" max="6135" width="9.140625" style="1"/>
    <col min="6136" max="6136" width="18.42578125" style="1" bestFit="1" customWidth="1"/>
    <col min="6137" max="6137" width="18" style="1" bestFit="1" customWidth="1"/>
    <col min="6138" max="6138" width="9.140625" style="1"/>
    <col min="6139" max="6139" width="13.140625" style="1" bestFit="1" customWidth="1"/>
    <col min="6140" max="6369" width="9.140625" style="1"/>
    <col min="6370" max="6370" width="65.28515625" style="1" customWidth="1"/>
    <col min="6371" max="6371" width="12.140625" style="1" customWidth="1"/>
    <col min="6372" max="6372" width="18.5703125" style="1" bestFit="1" customWidth="1"/>
    <col min="6373" max="6373" width="17.7109375" style="1" customWidth="1"/>
    <col min="6374" max="6374" width="10.5703125" style="1" bestFit="1" customWidth="1"/>
    <col min="6375" max="6387" width="0" style="1" hidden="1" customWidth="1"/>
    <col min="6388" max="6388" width="1.42578125" style="1" customWidth="1"/>
    <col min="6389" max="6389" width="11.85546875" style="1" customWidth="1"/>
    <col min="6390" max="6390" width="12.7109375" style="1" customWidth="1"/>
    <col min="6391" max="6391" width="9.140625" style="1"/>
    <col min="6392" max="6392" width="18.42578125" style="1" bestFit="1" customWidth="1"/>
    <col min="6393" max="6393" width="18" style="1" bestFit="1" customWidth="1"/>
    <col min="6394" max="6394" width="9.140625" style="1"/>
    <col min="6395" max="6395" width="13.140625" style="1" bestFit="1" customWidth="1"/>
    <col min="6396" max="6625" width="9.140625" style="1"/>
    <col min="6626" max="6626" width="65.28515625" style="1" customWidth="1"/>
    <col min="6627" max="6627" width="12.140625" style="1" customWidth="1"/>
    <col min="6628" max="6628" width="18.5703125" style="1" bestFit="1" customWidth="1"/>
    <col min="6629" max="6629" width="17.7109375" style="1" customWidth="1"/>
    <col min="6630" max="6630" width="10.5703125" style="1" bestFit="1" customWidth="1"/>
    <col min="6631" max="6643" width="0" style="1" hidden="1" customWidth="1"/>
    <col min="6644" max="6644" width="1.42578125" style="1" customWidth="1"/>
    <col min="6645" max="6645" width="11.85546875" style="1" customWidth="1"/>
    <col min="6646" max="6646" width="12.7109375" style="1" customWidth="1"/>
    <col min="6647" max="6647" width="9.140625" style="1"/>
    <col min="6648" max="6648" width="18.42578125" style="1" bestFit="1" customWidth="1"/>
    <col min="6649" max="6649" width="18" style="1" bestFit="1" customWidth="1"/>
    <col min="6650" max="6650" width="9.140625" style="1"/>
    <col min="6651" max="6651" width="13.140625" style="1" bestFit="1" customWidth="1"/>
    <col min="6652" max="6881" width="9.140625" style="1"/>
    <col min="6882" max="6882" width="65.28515625" style="1" customWidth="1"/>
    <col min="6883" max="6883" width="12.140625" style="1" customWidth="1"/>
    <col min="6884" max="6884" width="18.5703125" style="1" bestFit="1" customWidth="1"/>
    <col min="6885" max="6885" width="17.7109375" style="1" customWidth="1"/>
    <col min="6886" max="6886" width="10.5703125" style="1" bestFit="1" customWidth="1"/>
    <col min="6887" max="6899" width="0" style="1" hidden="1" customWidth="1"/>
    <col min="6900" max="6900" width="1.42578125" style="1" customWidth="1"/>
    <col min="6901" max="6901" width="11.85546875" style="1" customWidth="1"/>
    <col min="6902" max="6902" width="12.7109375" style="1" customWidth="1"/>
    <col min="6903" max="6903" width="9.140625" style="1"/>
    <col min="6904" max="6904" width="18.42578125" style="1" bestFit="1" customWidth="1"/>
    <col min="6905" max="6905" width="18" style="1" bestFit="1" customWidth="1"/>
    <col min="6906" max="6906" width="9.140625" style="1"/>
    <col min="6907" max="6907" width="13.140625" style="1" bestFit="1" customWidth="1"/>
    <col min="6908" max="7137" width="9.140625" style="1"/>
    <col min="7138" max="7138" width="65.28515625" style="1" customWidth="1"/>
    <col min="7139" max="7139" width="12.140625" style="1" customWidth="1"/>
    <col min="7140" max="7140" width="18.5703125" style="1" bestFit="1" customWidth="1"/>
    <col min="7141" max="7141" width="17.7109375" style="1" customWidth="1"/>
    <col min="7142" max="7142" width="10.5703125" style="1" bestFit="1" customWidth="1"/>
    <col min="7143" max="7155" width="0" style="1" hidden="1" customWidth="1"/>
    <col min="7156" max="7156" width="1.42578125" style="1" customWidth="1"/>
    <col min="7157" max="7157" width="11.85546875" style="1" customWidth="1"/>
    <col min="7158" max="7158" width="12.7109375" style="1" customWidth="1"/>
    <col min="7159" max="7159" width="9.140625" style="1"/>
    <col min="7160" max="7160" width="18.42578125" style="1" bestFit="1" customWidth="1"/>
    <col min="7161" max="7161" width="18" style="1" bestFit="1" customWidth="1"/>
    <col min="7162" max="7162" width="9.140625" style="1"/>
    <col min="7163" max="7163" width="13.140625" style="1" bestFit="1" customWidth="1"/>
    <col min="7164" max="7393" width="9.140625" style="1"/>
    <col min="7394" max="7394" width="65.28515625" style="1" customWidth="1"/>
    <col min="7395" max="7395" width="12.140625" style="1" customWidth="1"/>
    <col min="7396" max="7396" width="18.5703125" style="1" bestFit="1" customWidth="1"/>
    <col min="7397" max="7397" width="17.7109375" style="1" customWidth="1"/>
    <col min="7398" max="7398" width="10.5703125" style="1" bestFit="1" customWidth="1"/>
    <col min="7399" max="7411" width="0" style="1" hidden="1" customWidth="1"/>
    <col min="7412" max="7412" width="1.42578125" style="1" customWidth="1"/>
    <col min="7413" max="7413" width="11.85546875" style="1" customWidth="1"/>
    <col min="7414" max="7414" width="12.7109375" style="1" customWidth="1"/>
    <col min="7415" max="7415" width="9.140625" style="1"/>
    <col min="7416" max="7416" width="18.42578125" style="1" bestFit="1" customWidth="1"/>
    <col min="7417" max="7417" width="18" style="1" bestFit="1" customWidth="1"/>
    <col min="7418" max="7418" width="9.140625" style="1"/>
    <col min="7419" max="7419" width="13.140625" style="1" bestFit="1" customWidth="1"/>
    <col min="7420" max="7649" width="9.140625" style="1"/>
    <col min="7650" max="7650" width="65.28515625" style="1" customWidth="1"/>
    <col min="7651" max="7651" width="12.140625" style="1" customWidth="1"/>
    <col min="7652" max="7652" width="18.5703125" style="1" bestFit="1" customWidth="1"/>
    <col min="7653" max="7653" width="17.7109375" style="1" customWidth="1"/>
    <col min="7654" max="7654" width="10.5703125" style="1" bestFit="1" customWidth="1"/>
    <col min="7655" max="7667" width="0" style="1" hidden="1" customWidth="1"/>
    <col min="7668" max="7668" width="1.42578125" style="1" customWidth="1"/>
    <col min="7669" max="7669" width="11.85546875" style="1" customWidth="1"/>
    <col min="7670" max="7670" width="12.7109375" style="1" customWidth="1"/>
    <col min="7671" max="7671" width="9.140625" style="1"/>
    <col min="7672" max="7672" width="18.42578125" style="1" bestFit="1" customWidth="1"/>
    <col min="7673" max="7673" width="18" style="1" bestFit="1" customWidth="1"/>
    <col min="7674" max="7674" width="9.140625" style="1"/>
    <col min="7675" max="7675" width="13.140625" style="1" bestFit="1" customWidth="1"/>
    <col min="7676" max="7905" width="9.140625" style="1"/>
    <col min="7906" max="7906" width="65.28515625" style="1" customWidth="1"/>
    <col min="7907" max="7907" width="12.140625" style="1" customWidth="1"/>
    <col min="7908" max="7908" width="18.5703125" style="1" bestFit="1" customWidth="1"/>
    <col min="7909" max="7909" width="17.7109375" style="1" customWidth="1"/>
    <col min="7910" max="7910" width="10.5703125" style="1" bestFit="1" customWidth="1"/>
    <col min="7911" max="7923" width="0" style="1" hidden="1" customWidth="1"/>
    <col min="7924" max="7924" width="1.42578125" style="1" customWidth="1"/>
    <col min="7925" max="7925" width="11.85546875" style="1" customWidth="1"/>
    <col min="7926" max="7926" width="12.7109375" style="1" customWidth="1"/>
    <col min="7927" max="7927" width="9.140625" style="1"/>
    <col min="7928" max="7928" width="18.42578125" style="1" bestFit="1" customWidth="1"/>
    <col min="7929" max="7929" width="18" style="1" bestFit="1" customWidth="1"/>
    <col min="7930" max="7930" width="9.140625" style="1"/>
    <col min="7931" max="7931" width="13.140625" style="1" bestFit="1" customWidth="1"/>
    <col min="7932" max="8161" width="9.140625" style="1"/>
    <col min="8162" max="8162" width="65.28515625" style="1" customWidth="1"/>
    <col min="8163" max="8163" width="12.140625" style="1" customWidth="1"/>
    <col min="8164" max="8164" width="18.5703125" style="1" bestFit="1" customWidth="1"/>
    <col min="8165" max="8165" width="17.7109375" style="1" customWidth="1"/>
    <col min="8166" max="8166" width="10.5703125" style="1" bestFit="1" customWidth="1"/>
    <col min="8167" max="8179" width="0" style="1" hidden="1" customWidth="1"/>
    <col min="8180" max="8180" width="1.42578125" style="1" customWidth="1"/>
    <col min="8181" max="8181" width="11.85546875" style="1" customWidth="1"/>
    <col min="8182" max="8182" width="12.7109375" style="1" customWidth="1"/>
    <col min="8183" max="8183" width="9.140625" style="1"/>
    <col min="8184" max="8184" width="18.42578125" style="1" bestFit="1" customWidth="1"/>
    <col min="8185" max="8185" width="18" style="1" bestFit="1" customWidth="1"/>
    <col min="8186" max="8186" width="9.140625" style="1"/>
    <col min="8187" max="8187" width="13.140625" style="1" bestFit="1" customWidth="1"/>
    <col min="8188" max="8417" width="9.140625" style="1"/>
    <col min="8418" max="8418" width="65.28515625" style="1" customWidth="1"/>
    <col min="8419" max="8419" width="12.140625" style="1" customWidth="1"/>
    <col min="8420" max="8420" width="18.5703125" style="1" bestFit="1" customWidth="1"/>
    <col min="8421" max="8421" width="17.7109375" style="1" customWidth="1"/>
    <col min="8422" max="8422" width="10.5703125" style="1" bestFit="1" customWidth="1"/>
    <col min="8423" max="8435" width="0" style="1" hidden="1" customWidth="1"/>
    <col min="8436" max="8436" width="1.42578125" style="1" customWidth="1"/>
    <col min="8437" max="8437" width="11.85546875" style="1" customWidth="1"/>
    <col min="8438" max="8438" width="12.7109375" style="1" customWidth="1"/>
    <col min="8439" max="8439" width="9.140625" style="1"/>
    <col min="8440" max="8440" width="18.42578125" style="1" bestFit="1" customWidth="1"/>
    <col min="8441" max="8441" width="18" style="1" bestFit="1" customWidth="1"/>
    <col min="8442" max="8442" width="9.140625" style="1"/>
    <col min="8443" max="8443" width="13.140625" style="1" bestFit="1" customWidth="1"/>
    <col min="8444" max="8673" width="9.140625" style="1"/>
    <col min="8674" max="8674" width="65.28515625" style="1" customWidth="1"/>
    <col min="8675" max="8675" width="12.140625" style="1" customWidth="1"/>
    <col min="8676" max="8676" width="18.5703125" style="1" bestFit="1" customWidth="1"/>
    <col min="8677" max="8677" width="17.7109375" style="1" customWidth="1"/>
    <col min="8678" max="8678" width="10.5703125" style="1" bestFit="1" customWidth="1"/>
    <col min="8679" max="8691" width="0" style="1" hidden="1" customWidth="1"/>
    <col min="8692" max="8692" width="1.42578125" style="1" customWidth="1"/>
    <col min="8693" max="8693" width="11.85546875" style="1" customWidth="1"/>
    <col min="8694" max="8694" width="12.7109375" style="1" customWidth="1"/>
    <col min="8695" max="8695" width="9.140625" style="1"/>
    <col min="8696" max="8696" width="18.42578125" style="1" bestFit="1" customWidth="1"/>
    <col min="8697" max="8697" width="18" style="1" bestFit="1" customWidth="1"/>
    <col min="8698" max="8698" width="9.140625" style="1"/>
    <col min="8699" max="8699" width="13.140625" style="1" bestFit="1" customWidth="1"/>
    <col min="8700" max="8929" width="9.140625" style="1"/>
    <col min="8930" max="8930" width="65.28515625" style="1" customWidth="1"/>
    <col min="8931" max="8931" width="12.140625" style="1" customWidth="1"/>
    <col min="8932" max="8932" width="18.5703125" style="1" bestFit="1" customWidth="1"/>
    <col min="8933" max="8933" width="17.7109375" style="1" customWidth="1"/>
    <col min="8934" max="8934" width="10.5703125" style="1" bestFit="1" customWidth="1"/>
    <col min="8935" max="8947" width="0" style="1" hidden="1" customWidth="1"/>
    <col min="8948" max="8948" width="1.42578125" style="1" customWidth="1"/>
    <col min="8949" max="8949" width="11.85546875" style="1" customWidth="1"/>
    <col min="8950" max="8950" width="12.7109375" style="1" customWidth="1"/>
    <col min="8951" max="8951" width="9.140625" style="1"/>
    <col min="8952" max="8952" width="18.42578125" style="1" bestFit="1" customWidth="1"/>
    <col min="8953" max="8953" width="18" style="1" bestFit="1" customWidth="1"/>
    <col min="8954" max="8954" width="9.140625" style="1"/>
    <col min="8955" max="8955" width="13.140625" style="1" bestFit="1" customWidth="1"/>
    <col min="8956" max="9185" width="9.140625" style="1"/>
    <col min="9186" max="9186" width="65.28515625" style="1" customWidth="1"/>
    <col min="9187" max="9187" width="12.140625" style="1" customWidth="1"/>
    <col min="9188" max="9188" width="18.5703125" style="1" bestFit="1" customWidth="1"/>
    <col min="9189" max="9189" width="17.7109375" style="1" customWidth="1"/>
    <col min="9190" max="9190" width="10.5703125" style="1" bestFit="1" customWidth="1"/>
    <col min="9191" max="9203" width="0" style="1" hidden="1" customWidth="1"/>
    <col min="9204" max="9204" width="1.42578125" style="1" customWidth="1"/>
    <col min="9205" max="9205" width="11.85546875" style="1" customWidth="1"/>
    <col min="9206" max="9206" width="12.7109375" style="1" customWidth="1"/>
    <col min="9207" max="9207" width="9.140625" style="1"/>
    <col min="9208" max="9208" width="18.42578125" style="1" bestFit="1" customWidth="1"/>
    <col min="9209" max="9209" width="18" style="1" bestFit="1" customWidth="1"/>
    <col min="9210" max="9210" width="9.140625" style="1"/>
    <col min="9211" max="9211" width="13.140625" style="1" bestFit="1" customWidth="1"/>
    <col min="9212" max="9441" width="9.140625" style="1"/>
    <col min="9442" max="9442" width="65.28515625" style="1" customWidth="1"/>
    <col min="9443" max="9443" width="12.140625" style="1" customWidth="1"/>
    <col min="9444" max="9444" width="18.5703125" style="1" bestFit="1" customWidth="1"/>
    <col min="9445" max="9445" width="17.7109375" style="1" customWidth="1"/>
    <col min="9446" max="9446" width="10.5703125" style="1" bestFit="1" customWidth="1"/>
    <col min="9447" max="9459" width="0" style="1" hidden="1" customWidth="1"/>
    <col min="9460" max="9460" width="1.42578125" style="1" customWidth="1"/>
    <col min="9461" max="9461" width="11.85546875" style="1" customWidth="1"/>
    <col min="9462" max="9462" width="12.7109375" style="1" customWidth="1"/>
    <col min="9463" max="9463" width="9.140625" style="1"/>
    <col min="9464" max="9464" width="18.42578125" style="1" bestFit="1" customWidth="1"/>
    <col min="9465" max="9465" width="18" style="1" bestFit="1" customWidth="1"/>
    <col min="9466" max="9466" width="9.140625" style="1"/>
    <col min="9467" max="9467" width="13.140625" style="1" bestFit="1" customWidth="1"/>
    <col min="9468" max="9697" width="9.140625" style="1"/>
    <col min="9698" max="9698" width="65.28515625" style="1" customWidth="1"/>
    <col min="9699" max="9699" width="12.140625" style="1" customWidth="1"/>
    <col min="9700" max="9700" width="18.5703125" style="1" bestFit="1" customWidth="1"/>
    <col min="9701" max="9701" width="17.7109375" style="1" customWidth="1"/>
    <col min="9702" max="9702" width="10.5703125" style="1" bestFit="1" customWidth="1"/>
    <col min="9703" max="9715" width="0" style="1" hidden="1" customWidth="1"/>
    <col min="9716" max="9716" width="1.42578125" style="1" customWidth="1"/>
    <col min="9717" max="9717" width="11.85546875" style="1" customWidth="1"/>
    <col min="9718" max="9718" width="12.7109375" style="1" customWidth="1"/>
    <col min="9719" max="9719" width="9.140625" style="1"/>
    <col min="9720" max="9720" width="18.42578125" style="1" bestFit="1" customWidth="1"/>
    <col min="9721" max="9721" width="18" style="1" bestFit="1" customWidth="1"/>
    <col min="9722" max="9722" width="9.140625" style="1"/>
    <col min="9723" max="9723" width="13.140625" style="1" bestFit="1" customWidth="1"/>
    <col min="9724" max="9953" width="9.140625" style="1"/>
    <col min="9954" max="9954" width="65.28515625" style="1" customWidth="1"/>
    <col min="9955" max="9955" width="12.140625" style="1" customWidth="1"/>
    <col min="9956" max="9956" width="18.5703125" style="1" bestFit="1" customWidth="1"/>
    <col min="9957" max="9957" width="17.7109375" style="1" customWidth="1"/>
    <col min="9958" max="9958" width="10.5703125" style="1" bestFit="1" customWidth="1"/>
    <col min="9959" max="9971" width="0" style="1" hidden="1" customWidth="1"/>
    <col min="9972" max="9972" width="1.42578125" style="1" customWidth="1"/>
    <col min="9973" max="9973" width="11.85546875" style="1" customWidth="1"/>
    <col min="9974" max="9974" width="12.7109375" style="1" customWidth="1"/>
    <col min="9975" max="9975" width="9.140625" style="1"/>
    <col min="9976" max="9976" width="18.42578125" style="1" bestFit="1" customWidth="1"/>
    <col min="9977" max="9977" width="18" style="1" bestFit="1" customWidth="1"/>
    <col min="9978" max="9978" width="9.140625" style="1"/>
    <col min="9979" max="9979" width="13.140625" style="1" bestFit="1" customWidth="1"/>
    <col min="9980" max="10209" width="9.140625" style="1"/>
    <col min="10210" max="10210" width="65.28515625" style="1" customWidth="1"/>
    <col min="10211" max="10211" width="12.140625" style="1" customWidth="1"/>
    <col min="10212" max="10212" width="18.5703125" style="1" bestFit="1" customWidth="1"/>
    <col min="10213" max="10213" width="17.7109375" style="1" customWidth="1"/>
    <col min="10214" max="10214" width="10.5703125" style="1" bestFit="1" customWidth="1"/>
    <col min="10215" max="10227" width="0" style="1" hidden="1" customWidth="1"/>
    <col min="10228" max="10228" width="1.42578125" style="1" customWidth="1"/>
    <col min="10229" max="10229" width="11.85546875" style="1" customWidth="1"/>
    <col min="10230" max="10230" width="12.7109375" style="1" customWidth="1"/>
    <col min="10231" max="10231" width="9.140625" style="1"/>
    <col min="10232" max="10232" width="18.42578125" style="1" bestFit="1" customWidth="1"/>
    <col min="10233" max="10233" width="18" style="1" bestFit="1" customWidth="1"/>
    <col min="10234" max="10234" width="9.140625" style="1"/>
    <col min="10235" max="10235" width="13.140625" style="1" bestFit="1" customWidth="1"/>
    <col min="10236" max="10465" width="9.140625" style="1"/>
    <col min="10466" max="10466" width="65.28515625" style="1" customWidth="1"/>
    <col min="10467" max="10467" width="12.140625" style="1" customWidth="1"/>
    <col min="10468" max="10468" width="18.5703125" style="1" bestFit="1" customWidth="1"/>
    <col min="10469" max="10469" width="17.7109375" style="1" customWidth="1"/>
    <col min="10470" max="10470" width="10.5703125" style="1" bestFit="1" customWidth="1"/>
    <col min="10471" max="10483" width="0" style="1" hidden="1" customWidth="1"/>
    <col min="10484" max="10484" width="1.42578125" style="1" customWidth="1"/>
    <col min="10485" max="10485" width="11.85546875" style="1" customWidth="1"/>
    <col min="10486" max="10486" width="12.7109375" style="1" customWidth="1"/>
    <col min="10487" max="10487" width="9.140625" style="1"/>
    <col min="10488" max="10488" width="18.42578125" style="1" bestFit="1" customWidth="1"/>
    <col min="10489" max="10489" width="18" style="1" bestFit="1" customWidth="1"/>
    <col min="10490" max="10490" width="9.140625" style="1"/>
    <col min="10491" max="10491" width="13.140625" style="1" bestFit="1" customWidth="1"/>
    <col min="10492" max="10721" width="9.140625" style="1"/>
    <col min="10722" max="10722" width="65.28515625" style="1" customWidth="1"/>
    <col min="10723" max="10723" width="12.140625" style="1" customWidth="1"/>
    <col min="10724" max="10724" width="18.5703125" style="1" bestFit="1" customWidth="1"/>
    <col min="10725" max="10725" width="17.7109375" style="1" customWidth="1"/>
    <col min="10726" max="10726" width="10.5703125" style="1" bestFit="1" customWidth="1"/>
    <col min="10727" max="10739" width="0" style="1" hidden="1" customWidth="1"/>
    <col min="10740" max="10740" width="1.42578125" style="1" customWidth="1"/>
    <col min="10741" max="10741" width="11.85546875" style="1" customWidth="1"/>
    <col min="10742" max="10742" width="12.7109375" style="1" customWidth="1"/>
    <col min="10743" max="10743" width="9.140625" style="1"/>
    <col min="10744" max="10744" width="18.42578125" style="1" bestFit="1" customWidth="1"/>
    <col min="10745" max="10745" width="18" style="1" bestFit="1" customWidth="1"/>
    <col min="10746" max="10746" width="9.140625" style="1"/>
    <col min="10747" max="10747" width="13.140625" style="1" bestFit="1" customWidth="1"/>
    <col min="10748" max="10977" width="9.140625" style="1"/>
    <col min="10978" max="10978" width="65.28515625" style="1" customWidth="1"/>
    <col min="10979" max="10979" width="12.140625" style="1" customWidth="1"/>
    <col min="10980" max="10980" width="18.5703125" style="1" bestFit="1" customWidth="1"/>
    <col min="10981" max="10981" width="17.7109375" style="1" customWidth="1"/>
    <col min="10982" max="10982" width="10.5703125" style="1" bestFit="1" customWidth="1"/>
    <col min="10983" max="10995" width="0" style="1" hidden="1" customWidth="1"/>
    <col min="10996" max="10996" width="1.42578125" style="1" customWidth="1"/>
    <col min="10997" max="10997" width="11.85546875" style="1" customWidth="1"/>
    <col min="10998" max="10998" width="12.7109375" style="1" customWidth="1"/>
    <col min="10999" max="10999" width="9.140625" style="1"/>
    <col min="11000" max="11000" width="18.42578125" style="1" bestFit="1" customWidth="1"/>
    <col min="11001" max="11001" width="18" style="1" bestFit="1" customWidth="1"/>
    <col min="11002" max="11002" width="9.140625" style="1"/>
    <col min="11003" max="11003" width="13.140625" style="1" bestFit="1" customWidth="1"/>
    <col min="11004" max="11233" width="9.140625" style="1"/>
    <col min="11234" max="11234" width="65.28515625" style="1" customWidth="1"/>
    <col min="11235" max="11235" width="12.140625" style="1" customWidth="1"/>
    <col min="11236" max="11236" width="18.5703125" style="1" bestFit="1" customWidth="1"/>
    <col min="11237" max="11237" width="17.7109375" style="1" customWidth="1"/>
    <col min="11238" max="11238" width="10.5703125" style="1" bestFit="1" customWidth="1"/>
    <col min="11239" max="11251" width="0" style="1" hidden="1" customWidth="1"/>
    <col min="11252" max="11252" width="1.42578125" style="1" customWidth="1"/>
    <col min="11253" max="11253" width="11.85546875" style="1" customWidth="1"/>
    <col min="11254" max="11254" width="12.7109375" style="1" customWidth="1"/>
    <col min="11255" max="11255" width="9.140625" style="1"/>
    <col min="11256" max="11256" width="18.42578125" style="1" bestFit="1" customWidth="1"/>
    <col min="11257" max="11257" width="18" style="1" bestFit="1" customWidth="1"/>
    <col min="11258" max="11258" width="9.140625" style="1"/>
    <col min="11259" max="11259" width="13.140625" style="1" bestFit="1" customWidth="1"/>
    <col min="11260" max="11489" width="9.140625" style="1"/>
    <col min="11490" max="11490" width="65.28515625" style="1" customWidth="1"/>
    <col min="11491" max="11491" width="12.140625" style="1" customWidth="1"/>
    <col min="11492" max="11492" width="18.5703125" style="1" bestFit="1" customWidth="1"/>
    <col min="11493" max="11493" width="17.7109375" style="1" customWidth="1"/>
    <col min="11494" max="11494" width="10.5703125" style="1" bestFit="1" customWidth="1"/>
    <col min="11495" max="11507" width="0" style="1" hidden="1" customWidth="1"/>
    <col min="11508" max="11508" width="1.42578125" style="1" customWidth="1"/>
    <col min="11509" max="11509" width="11.85546875" style="1" customWidth="1"/>
    <col min="11510" max="11510" width="12.7109375" style="1" customWidth="1"/>
    <col min="11511" max="11511" width="9.140625" style="1"/>
    <col min="11512" max="11512" width="18.42578125" style="1" bestFit="1" customWidth="1"/>
    <col min="11513" max="11513" width="18" style="1" bestFit="1" customWidth="1"/>
    <col min="11514" max="11514" width="9.140625" style="1"/>
    <col min="11515" max="11515" width="13.140625" style="1" bestFit="1" customWidth="1"/>
    <col min="11516" max="11745" width="9.140625" style="1"/>
    <col min="11746" max="11746" width="65.28515625" style="1" customWidth="1"/>
    <col min="11747" max="11747" width="12.140625" style="1" customWidth="1"/>
    <col min="11748" max="11748" width="18.5703125" style="1" bestFit="1" customWidth="1"/>
    <col min="11749" max="11749" width="17.7109375" style="1" customWidth="1"/>
    <col min="11750" max="11750" width="10.5703125" style="1" bestFit="1" customWidth="1"/>
    <col min="11751" max="11763" width="0" style="1" hidden="1" customWidth="1"/>
    <col min="11764" max="11764" width="1.42578125" style="1" customWidth="1"/>
    <col min="11765" max="11765" width="11.85546875" style="1" customWidth="1"/>
    <col min="11766" max="11766" width="12.7109375" style="1" customWidth="1"/>
    <col min="11767" max="11767" width="9.140625" style="1"/>
    <col min="11768" max="11768" width="18.42578125" style="1" bestFit="1" customWidth="1"/>
    <col min="11769" max="11769" width="18" style="1" bestFit="1" customWidth="1"/>
    <col min="11770" max="11770" width="9.140625" style="1"/>
    <col min="11771" max="11771" width="13.140625" style="1" bestFit="1" customWidth="1"/>
    <col min="11772" max="12001" width="9.140625" style="1"/>
    <col min="12002" max="12002" width="65.28515625" style="1" customWidth="1"/>
    <col min="12003" max="12003" width="12.140625" style="1" customWidth="1"/>
    <col min="12004" max="12004" width="18.5703125" style="1" bestFit="1" customWidth="1"/>
    <col min="12005" max="12005" width="17.7109375" style="1" customWidth="1"/>
    <col min="12006" max="12006" width="10.5703125" style="1" bestFit="1" customWidth="1"/>
    <col min="12007" max="12019" width="0" style="1" hidden="1" customWidth="1"/>
    <col min="12020" max="12020" width="1.42578125" style="1" customWidth="1"/>
    <col min="12021" max="12021" width="11.85546875" style="1" customWidth="1"/>
    <col min="12022" max="12022" width="12.7109375" style="1" customWidth="1"/>
    <col min="12023" max="12023" width="9.140625" style="1"/>
    <col min="12024" max="12024" width="18.42578125" style="1" bestFit="1" customWidth="1"/>
    <col min="12025" max="12025" width="18" style="1" bestFit="1" customWidth="1"/>
    <col min="12026" max="12026" width="9.140625" style="1"/>
    <col min="12027" max="12027" width="13.140625" style="1" bestFit="1" customWidth="1"/>
    <col min="12028" max="12257" width="9.140625" style="1"/>
    <col min="12258" max="12258" width="65.28515625" style="1" customWidth="1"/>
    <col min="12259" max="12259" width="12.140625" style="1" customWidth="1"/>
    <col min="12260" max="12260" width="18.5703125" style="1" bestFit="1" customWidth="1"/>
    <col min="12261" max="12261" width="17.7109375" style="1" customWidth="1"/>
    <col min="12262" max="12262" width="10.5703125" style="1" bestFit="1" customWidth="1"/>
    <col min="12263" max="12275" width="0" style="1" hidden="1" customWidth="1"/>
    <col min="12276" max="12276" width="1.42578125" style="1" customWidth="1"/>
    <col min="12277" max="12277" width="11.85546875" style="1" customWidth="1"/>
    <col min="12278" max="12278" width="12.7109375" style="1" customWidth="1"/>
    <col min="12279" max="12279" width="9.140625" style="1"/>
    <col min="12280" max="12280" width="18.42578125" style="1" bestFit="1" customWidth="1"/>
    <col min="12281" max="12281" width="18" style="1" bestFit="1" customWidth="1"/>
    <col min="12282" max="12282" width="9.140625" style="1"/>
    <col min="12283" max="12283" width="13.140625" style="1" bestFit="1" customWidth="1"/>
    <col min="12284" max="12513" width="9.140625" style="1"/>
    <col min="12514" max="12514" width="65.28515625" style="1" customWidth="1"/>
    <col min="12515" max="12515" width="12.140625" style="1" customWidth="1"/>
    <col min="12516" max="12516" width="18.5703125" style="1" bestFit="1" customWidth="1"/>
    <col min="12517" max="12517" width="17.7109375" style="1" customWidth="1"/>
    <col min="12518" max="12518" width="10.5703125" style="1" bestFit="1" customWidth="1"/>
    <col min="12519" max="12531" width="0" style="1" hidden="1" customWidth="1"/>
    <col min="12532" max="12532" width="1.42578125" style="1" customWidth="1"/>
    <col min="12533" max="12533" width="11.85546875" style="1" customWidth="1"/>
    <col min="12534" max="12534" width="12.7109375" style="1" customWidth="1"/>
    <col min="12535" max="12535" width="9.140625" style="1"/>
    <col min="12536" max="12536" width="18.42578125" style="1" bestFit="1" customWidth="1"/>
    <col min="12537" max="12537" width="18" style="1" bestFit="1" customWidth="1"/>
    <col min="12538" max="12538" width="9.140625" style="1"/>
    <col min="12539" max="12539" width="13.140625" style="1" bestFit="1" customWidth="1"/>
    <col min="12540" max="12769" width="9.140625" style="1"/>
    <col min="12770" max="12770" width="65.28515625" style="1" customWidth="1"/>
    <col min="12771" max="12771" width="12.140625" style="1" customWidth="1"/>
    <col min="12772" max="12772" width="18.5703125" style="1" bestFit="1" customWidth="1"/>
    <col min="12773" max="12773" width="17.7109375" style="1" customWidth="1"/>
    <col min="12774" max="12774" width="10.5703125" style="1" bestFit="1" customWidth="1"/>
    <col min="12775" max="12787" width="0" style="1" hidden="1" customWidth="1"/>
    <col min="12788" max="12788" width="1.42578125" style="1" customWidth="1"/>
    <col min="12789" max="12789" width="11.85546875" style="1" customWidth="1"/>
    <col min="12790" max="12790" width="12.7109375" style="1" customWidth="1"/>
    <col min="12791" max="12791" width="9.140625" style="1"/>
    <col min="12792" max="12792" width="18.42578125" style="1" bestFit="1" customWidth="1"/>
    <col min="12793" max="12793" width="18" style="1" bestFit="1" customWidth="1"/>
    <col min="12794" max="12794" width="9.140625" style="1"/>
    <col min="12795" max="12795" width="13.140625" style="1" bestFit="1" customWidth="1"/>
    <col min="12796" max="13025" width="9.140625" style="1"/>
    <col min="13026" max="13026" width="65.28515625" style="1" customWidth="1"/>
    <col min="13027" max="13027" width="12.140625" style="1" customWidth="1"/>
    <col min="13028" max="13028" width="18.5703125" style="1" bestFit="1" customWidth="1"/>
    <col min="13029" max="13029" width="17.7109375" style="1" customWidth="1"/>
    <col min="13030" max="13030" width="10.5703125" style="1" bestFit="1" customWidth="1"/>
    <col min="13031" max="13043" width="0" style="1" hidden="1" customWidth="1"/>
    <col min="13044" max="13044" width="1.42578125" style="1" customWidth="1"/>
    <col min="13045" max="13045" width="11.85546875" style="1" customWidth="1"/>
    <col min="13046" max="13046" width="12.7109375" style="1" customWidth="1"/>
    <col min="13047" max="13047" width="9.140625" style="1"/>
    <col min="13048" max="13048" width="18.42578125" style="1" bestFit="1" customWidth="1"/>
    <col min="13049" max="13049" width="18" style="1" bestFit="1" customWidth="1"/>
    <col min="13050" max="13050" width="9.140625" style="1"/>
    <col min="13051" max="13051" width="13.140625" style="1" bestFit="1" customWidth="1"/>
    <col min="13052" max="13281" width="9.140625" style="1"/>
    <col min="13282" max="13282" width="65.28515625" style="1" customWidth="1"/>
    <col min="13283" max="13283" width="12.140625" style="1" customWidth="1"/>
    <col min="13284" max="13284" width="18.5703125" style="1" bestFit="1" customWidth="1"/>
    <col min="13285" max="13285" width="17.7109375" style="1" customWidth="1"/>
    <col min="13286" max="13286" width="10.5703125" style="1" bestFit="1" customWidth="1"/>
    <col min="13287" max="13299" width="0" style="1" hidden="1" customWidth="1"/>
    <col min="13300" max="13300" width="1.42578125" style="1" customWidth="1"/>
    <col min="13301" max="13301" width="11.85546875" style="1" customWidth="1"/>
    <col min="13302" max="13302" width="12.7109375" style="1" customWidth="1"/>
    <col min="13303" max="13303" width="9.140625" style="1"/>
    <col min="13304" max="13304" width="18.42578125" style="1" bestFit="1" customWidth="1"/>
    <col min="13305" max="13305" width="18" style="1" bestFit="1" customWidth="1"/>
    <col min="13306" max="13306" width="9.140625" style="1"/>
    <col min="13307" max="13307" width="13.140625" style="1" bestFit="1" customWidth="1"/>
    <col min="13308" max="13537" width="9.140625" style="1"/>
    <col min="13538" max="13538" width="65.28515625" style="1" customWidth="1"/>
    <col min="13539" max="13539" width="12.140625" style="1" customWidth="1"/>
    <col min="13540" max="13540" width="18.5703125" style="1" bestFit="1" customWidth="1"/>
    <col min="13541" max="13541" width="17.7109375" style="1" customWidth="1"/>
    <col min="13542" max="13542" width="10.5703125" style="1" bestFit="1" customWidth="1"/>
    <col min="13543" max="13555" width="0" style="1" hidden="1" customWidth="1"/>
    <col min="13556" max="13556" width="1.42578125" style="1" customWidth="1"/>
    <col min="13557" max="13557" width="11.85546875" style="1" customWidth="1"/>
    <col min="13558" max="13558" width="12.7109375" style="1" customWidth="1"/>
    <col min="13559" max="13559" width="9.140625" style="1"/>
    <col min="13560" max="13560" width="18.42578125" style="1" bestFit="1" customWidth="1"/>
    <col min="13561" max="13561" width="18" style="1" bestFit="1" customWidth="1"/>
    <col min="13562" max="13562" width="9.140625" style="1"/>
    <col min="13563" max="13563" width="13.140625" style="1" bestFit="1" customWidth="1"/>
    <col min="13564" max="13793" width="9.140625" style="1"/>
    <col min="13794" max="13794" width="65.28515625" style="1" customWidth="1"/>
    <col min="13795" max="13795" width="12.140625" style="1" customWidth="1"/>
    <col min="13796" max="13796" width="18.5703125" style="1" bestFit="1" customWidth="1"/>
    <col min="13797" max="13797" width="17.7109375" style="1" customWidth="1"/>
    <col min="13798" max="13798" width="10.5703125" style="1" bestFit="1" customWidth="1"/>
    <col min="13799" max="13811" width="0" style="1" hidden="1" customWidth="1"/>
    <col min="13812" max="13812" width="1.42578125" style="1" customWidth="1"/>
    <col min="13813" max="13813" width="11.85546875" style="1" customWidth="1"/>
    <col min="13814" max="13814" width="12.7109375" style="1" customWidth="1"/>
    <col min="13815" max="13815" width="9.140625" style="1"/>
    <col min="13816" max="13816" width="18.42578125" style="1" bestFit="1" customWidth="1"/>
    <col min="13817" max="13817" width="18" style="1" bestFit="1" customWidth="1"/>
    <col min="13818" max="13818" width="9.140625" style="1"/>
    <col min="13819" max="13819" width="13.140625" style="1" bestFit="1" customWidth="1"/>
    <col min="13820" max="14049" width="9.140625" style="1"/>
    <col min="14050" max="14050" width="65.28515625" style="1" customWidth="1"/>
    <col min="14051" max="14051" width="12.140625" style="1" customWidth="1"/>
    <col min="14052" max="14052" width="18.5703125" style="1" bestFit="1" customWidth="1"/>
    <col min="14053" max="14053" width="17.7109375" style="1" customWidth="1"/>
    <col min="14054" max="14054" width="10.5703125" style="1" bestFit="1" customWidth="1"/>
    <col min="14055" max="14067" width="0" style="1" hidden="1" customWidth="1"/>
    <col min="14068" max="14068" width="1.42578125" style="1" customWidth="1"/>
    <col min="14069" max="14069" width="11.85546875" style="1" customWidth="1"/>
    <col min="14070" max="14070" width="12.7109375" style="1" customWidth="1"/>
    <col min="14071" max="14071" width="9.140625" style="1"/>
    <col min="14072" max="14072" width="18.42578125" style="1" bestFit="1" customWidth="1"/>
    <col min="14073" max="14073" width="18" style="1" bestFit="1" customWidth="1"/>
    <col min="14074" max="14074" width="9.140625" style="1"/>
    <col min="14075" max="14075" width="13.140625" style="1" bestFit="1" customWidth="1"/>
    <col min="14076" max="14305" width="9.140625" style="1"/>
    <col min="14306" max="14306" width="65.28515625" style="1" customWidth="1"/>
    <col min="14307" max="14307" width="12.140625" style="1" customWidth="1"/>
    <col min="14308" max="14308" width="18.5703125" style="1" bestFit="1" customWidth="1"/>
    <col min="14309" max="14309" width="17.7109375" style="1" customWidth="1"/>
    <col min="14310" max="14310" width="10.5703125" style="1" bestFit="1" customWidth="1"/>
    <col min="14311" max="14323" width="0" style="1" hidden="1" customWidth="1"/>
    <col min="14324" max="14324" width="1.42578125" style="1" customWidth="1"/>
    <col min="14325" max="14325" width="11.85546875" style="1" customWidth="1"/>
    <col min="14326" max="14326" width="12.7109375" style="1" customWidth="1"/>
    <col min="14327" max="14327" width="9.140625" style="1"/>
    <col min="14328" max="14328" width="18.42578125" style="1" bestFit="1" customWidth="1"/>
    <col min="14329" max="14329" width="18" style="1" bestFit="1" customWidth="1"/>
    <col min="14330" max="14330" width="9.140625" style="1"/>
    <col min="14331" max="14331" width="13.140625" style="1" bestFit="1" customWidth="1"/>
    <col min="14332" max="14561" width="9.140625" style="1"/>
    <col min="14562" max="14562" width="65.28515625" style="1" customWidth="1"/>
    <col min="14563" max="14563" width="12.140625" style="1" customWidth="1"/>
    <col min="14564" max="14564" width="18.5703125" style="1" bestFit="1" customWidth="1"/>
    <col min="14565" max="14565" width="17.7109375" style="1" customWidth="1"/>
    <col min="14566" max="14566" width="10.5703125" style="1" bestFit="1" customWidth="1"/>
    <col min="14567" max="14579" width="0" style="1" hidden="1" customWidth="1"/>
    <col min="14580" max="14580" width="1.42578125" style="1" customWidth="1"/>
    <col min="14581" max="14581" width="11.85546875" style="1" customWidth="1"/>
    <col min="14582" max="14582" width="12.7109375" style="1" customWidth="1"/>
    <col min="14583" max="14583" width="9.140625" style="1"/>
    <col min="14584" max="14584" width="18.42578125" style="1" bestFit="1" customWidth="1"/>
    <col min="14585" max="14585" width="18" style="1" bestFit="1" customWidth="1"/>
    <col min="14586" max="14586" width="9.140625" style="1"/>
    <col min="14587" max="14587" width="13.140625" style="1" bestFit="1" customWidth="1"/>
    <col min="14588" max="14817" width="9.140625" style="1"/>
    <col min="14818" max="14818" width="65.28515625" style="1" customWidth="1"/>
    <col min="14819" max="14819" width="12.140625" style="1" customWidth="1"/>
    <col min="14820" max="14820" width="18.5703125" style="1" bestFit="1" customWidth="1"/>
    <col min="14821" max="14821" width="17.7109375" style="1" customWidth="1"/>
    <col min="14822" max="14822" width="10.5703125" style="1" bestFit="1" customWidth="1"/>
    <col min="14823" max="14835" width="0" style="1" hidden="1" customWidth="1"/>
    <col min="14836" max="14836" width="1.42578125" style="1" customWidth="1"/>
    <col min="14837" max="14837" width="11.85546875" style="1" customWidth="1"/>
    <col min="14838" max="14838" width="12.7109375" style="1" customWidth="1"/>
    <col min="14839" max="14839" width="9.140625" style="1"/>
    <col min="14840" max="14840" width="18.42578125" style="1" bestFit="1" customWidth="1"/>
    <col min="14841" max="14841" width="18" style="1" bestFit="1" customWidth="1"/>
    <col min="14842" max="14842" width="9.140625" style="1"/>
    <col min="14843" max="14843" width="13.140625" style="1" bestFit="1" customWidth="1"/>
    <col min="14844" max="15073" width="9.140625" style="1"/>
    <col min="15074" max="15074" width="65.28515625" style="1" customWidth="1"/>
    <col min="15075" max="15075" width="12.140625" style="1" customWidth="1"/>
    <col min="15076" max="15076" width="18.5703125" style="1" bestFit="1" customWidth="1"/>
    <col min="15077" max="15077" width="17.7109375" style="1" customWidth="1"/>
    <col min="15078" max="15078" width="10.5703125" style="1" bestFit="1" customWidth="1"/>
    <col min="15079" max="15091" width="0" style="1" hidden="1" customWidth="1"/>
    <col min="15092" max="15092" width="1.42578125" style="1" customWidth="1"/>
    <col min="15093" max="15093" width="11.85546875" style="1" customWidth="1"/>
    <col min="15094" max="15094" width="12.7109375" style="1" customWidth="1"/>
    <col min="15095" max="15095" width="9.140625" style="1"/>
    <col min="15096" max="15096" width="18.42578125" style="1" bestFit="1" customWidth="1"/>
    <col min="15097" max="15097" width="18" style="1" bestFit="1" customWidth="1"/>
    <col min="15098" max="15098" width="9.140625" style="1"/>
    <col min="15099" max="15099" width="13.140625" style="1" bestFit="1" customWidth="1"/>
    <col min="15100" max="15329" width="9.140625" style="1"/>
    <col min="15330" max="15330" width="65.28515625" style="1" customWidth="1"/>
    <col min="15331" max="15331" width="12.140625" style="1" customWidth="1"/>
    <col min="15332" max="15332" width="18.5703125" style="1" bestFit="1" customWidth="1"/>
    <col min="15333" max="15333" width="17.7109375" style="1" customWidth="1"/>
    <col min="15334" max="15334" width="10.5703125" style="1" bestFit="1" customWidth="1"/>
    <col min="15335" max="15347" width="0" style="1" hidden="1" customWidth="1"/>
    <col min="15348" max="15348" width="1.42578125" style="1" customWidth="1"/>
    <col min="15349" max="15349" width="11.85546875" style="1" customWidth="1"/>
    <col min="15350" max="15350" width="12.7109375" style="1" customWidth="1"/>
    <col min="15351" max="15351" width="9.140625" style="1"/>
    <col min="15352" max="15352" width="18.42578125" style="1" bestFit="1" customWidth="1"/>
    <col min="15353" max="15353" width="18" style="1" bestFit="1" customWidth="1"/>
    <col min="15354" max="15354" width="9.140625" style="1"/>
    <col min="15355" max="15355" width="13.140625" style="1" bestFit="1" customWidth="1"/>
    <col min="15356" max="15585" width="9.140625" style="1"/>
    <col min="15586" max="15586" width="65.28515625" style="1" customWidth="1"/>
    <col min="15587" max="15587" width="12.140625" style="1" customWidth="1"/>
    <col min="15588" max="15588" width="18.5703125" style="1" bestFit="1" customWidth="1"/>
    <col min="15589" max="15589" width="17.7109375" style="1" customWidth="1"/>
    <col min="15590" max="15590" width="10.5703125" style="1" bestFit="1" customWidth="1"/>
    <col min="15591" max="15603" width="0" style="1" hidden="1" customWidth="1"/>
    <col min="15604" max="15604" width="1.42578125" style="1" customWidth="1"/>
    <col min="15605" max="15605" width="11.85546875" style="1" customWidth="1"/>
    <col min="15606" max="15606" width="12.7109375" style="1" customWidth="1"/>
    <col min="15607" max="15607" width="9.140625" style="1"/>
    <col min="15608" max="15608" width="18.42578125" style="1" bestFit="1" customWidth="1"/>
    <col min="15609" max="15609" width="18" style="1" bestFit="1" customWidth="1"/>
    <col min="15610" max="15610" width="9.140625" style="1"/>
    <col min="15611" max="15611" width="13.140625" style="1" bestFit="1" customWidth="1"/>
    <col min="15612" max="15841" width="9.140625" style="1"/>
    <col min="15842" max="15842" width="65.28515625" style="1" customWidth="1"/>
    <col min="15843" max="15843" width="12.140625" style="1" customWidth="1"/>
    <col min="15844" max="15844" width="18.5703125" style="1" bestFit="1" customWidth="1"/>
    <col min="15845" max="15845" width="17.7109375" style="1" customWidth="1"/>
    <col min="15846" max="15846" width="10.5703125" style="1" bestFit="1" customWidth="1"/>
    <col min="15847" max="15859" width="0" style="1" hidden="1" customWidth="1"/>
    <col min="15860" max="15860" width="1.42578125" style="1" customWidth="1"/>
    <col min="15861" max="15861" width="11.85546875" style="1" customWidth="1"/>
    <col min="15862" max="15862" width="12.7109375" style="1" customWidth="1"/>
    <col min="15863" max="15863" width="9.140625" style="1"/>
    <col min="15864" max="15864" width="18.42578125" style="1" bestFit="1" customWidth="1"/>
    <col min="15865" max="15865" width="18" style="1" bestFit="1" customWidth="1"/>
    <col min="15866" max="15866" width="9.140625" style="1"/>
    <col min="15867" max="15867" width="13.140625" style="1" bestFit="1" customWidth="1"/>
    <col min="15868" max="16097" width="9.140625" style="1"/>
    <col min="16098" max="16098" width="65.28515625" style="1" customWidth="1"/>
    <col min="16099" max="16099" width="12.140625" style="1" customWidth="1"/>
    <col min="16100" max="16100" width="18.5703125" style="1" bestFit="1" customWidth="1"/>
    <col min="16101" max="16101" width="17.7109375" style="1" customWidth="1"/>
    <col min="16102" max="16102" width="10.5703125" style="1" bestFit="1" customWidth="1"/>
    <col min="16103" max="16115" width="0" style="1" hidden="1" customWidth="1"/>
    <col min="16116" max="16116" width="1.42578125" style="1" customWidth="1"/>
    <col min="16117" max="16117" width="11.85546875" style="1" customWidth="1"/>
    <col min="16118" max="16118" width="12.7109375" style="1" customWidth="1"/>
    <col min="16119" max="16119" width="9.140625" style="1"/>
    <col min="16120" max="16120" width="18.42578125" style="1" bestFit="1" customWidth="1"/>
    <col min="16121" max="16121" width="18" style="1" bestFit="1" customWidth="1"/>
    <col min="16122" max="16122" width="9.140625" style="1"/>
    <col min="16123" max="16123" width="13.140625" style="1" bestFit="1" customWidth="1"/>
    <col min="16124" max="16384" width="9.140625" style="1"/>
  </cols>
  <sheetData>
    <row r="1" spans="1:5">
      <c r="C1" s="126" t="s">
        <v>0</v>
      </c>
      <c r="D1" s="126"/>
    </row>
    <row r="2" spans="1:5">
      <c r="C2" s="2"/>
      <c r="D2" s="3" t="s">
        <v>1</v>
      </c>
    </row>
    <row r="3" spans="1:5">
      <c r="A3" s="127" t="s">
        <v>2</v>
      </c>
      <c r="B3" s="127"/>
      <c r="C3" s="127"/>
      <c r="D3" s="127"/>
    </row>
    <row r="4" spans="1:5">
      <c r="A4" s="128" t="s">
        <v>3</v>
      </c>
      <c r="B4" s="128"/>
      <c r="C4" s="128"/>
      <c r="D4" s="128"/>
    </row>
    <row r="5" spans="1:5">
      <c r="A5" s="129" t="s">
        <v>4</v>
      </c>
      <c r="B5" s="129"/>
      <c r="C5" s="129"/>
      <c r="D5" s="129"/>
    </row>
    <row r="6" spans="1:5">
      <c r="A6" s="128" t="s">
        <v>174</v>
      </c>
      <c r="B6" s="128"/>
      <c r="C6" s="128"/>
      <c r="D6" s="128"/>
    </row>
    <row r="7" spans="1:5" s="4" customFormat="1">
      <c r="C7" s="5"/>
      <c r="D7" s="6" t="s">
        <v>5</v>
      </c>
    </row>
    <row r="8" spans="1:5" ht="38.25">
      <c r="A8" s="7" t="s">
        <v>6</v>
      </c>
      <c r="B8" s="7" t="s">
        <v>7</v>
      </c>
      <c r="C8" s="8" t="s">
        <v>8</v>
      </c>
      <c r="D8" s="9" t="s">
        <v>9</v>
      </c>
    </row>
    <row r="9" spans="1:5">
      <c r="A9" s="10">
        <v>1</v>
      </c>
      <c r="B9" s="10">
        <v>2</v>
      </c>
      <c r="C9" s="11">
        <v>3</v>
      </c>
      <c r="D9" s="12">
        <v>4</v>
      </c>
    </row>
    <row r="10" spans="1:5">
      <c r="A10" s="13" t="s">
        <v>10</v>
      </c>
      <c r="B10" s="14"/>
      <c r="C10" s="15"/>
      <c r="D10" s="16"/>
    </row>
    <row r="11" spans="1:5">
      <c r="A11" s="17" t="s">
        <v>11</v>
      </c>
      <c r="B11" s="18">
        <v>1</v>
      </c>
      <c r="C11" s="15">
        <v>14746486</v>
      </c>
      <c r="D11" s="15">
        <v>16730312</v>
      </c>
      <c r="E11" s="19"/>
    </row>
    <row r="12" spans="1:5">
      <c r="A12" s="17" t="s">
        <v>12</v>
      </c>
      <c r="B12" s="20"/>
      <c r="C12" s="15"/>
      <c r="D12" s="15"/>
      <c r="E12" s="21"/>
    </row>
    <row r="13" spans="1:5">
      <c r="A13" s="17" t="s">
        <v>13</v>
      </c>
      <c r="B13" s="20" t="s">
        <v>14</v>
      </c>
      <c r="C13" s="15">
        <v>7886180</v>
      </c>
      <c r="D13" s="15">
        <v>6324956</v>
      </c>
      <c r="E13" s="21"/>
    </row>
    <row r="14" spans="1:5" ht="25.5">
      <c r="A14" s="17" t="s">
        <v>15</v>
      </c>
      <c r="B14" s="20" t="s">
        <v>16</v>
      </c>
      <c r="C14" s="15">
        <v>6860306</v>
      </c>
      <c r="D14" s="15">
        <v>10405356</v>
      </c>
      <c r="E14" s="21"/>
    </row>
    <row r="15" spans="1:5" ht="25.5">
      <c r="A15" s="22" t="s">
        <v>17</v>
      </c>
      <c r="B15" s="23">
        <v>2</v>
      </c>
      <c r="C15" s="15">
        <v>0</v>
      </c>
      <c r="D15" s="15">
        <v>0</v>
      </c>
    </row>
    <row r="16" spans="1:5" ht="25.5">
      <c r="A16" s="22" t="s">
        <v>18</v>
      </c>
      <c r="B16" s="18">
        <v>3</v>
      </c>
      <c r="C16" s="15">
        <v>12001770</v>
      </c>
      <c r="D16" s="15">
        <v>11701995</v>
      </c>
      <c r="E16" s="24"/>
    </row>
    <row r="17" spans="1:5" ht="25.5">
      <c r="A17" s="22" t="s">
        <v>19</v>
      </c>
      <c r="B17" s="18">
        <v>4</v>
      </c>
      <c r="C17" s="15">
        <v>0</v>
      </c>
      <c r="D17" s="15">
        <v>0</v>
      </c>
      <c r="E17" s="25"/>
    </row>
    <row r="18" spans="1:5">
      <c r="A18" s="22" t="s">
        <v>20</v>
      </c>
      <c r="B18" s="18">
        <v>5</v>
      </c>
      <c r="C18" s="15">
        <v>0</v>
      </c>
      <c r="D18" s="15">
        <v>0</v>
      </c>
      <c r="E18" s="25"/>
    </row>
    <row r="19" spans="1:5">
      <c r="A19" s="22" t="s">
        <v>21</v>
      </c>
      <c r="B19" s="18">
        <v>6</v>
      </c>
      <c r="C19" s="15">
        <v>14637369</v>
      </c>
      <c r="D19" s="15">
        <v>9639111</v>
      </c>
      <c r="E19" s="21"/>
    </row>
    <row r="20" spans="1:5">
      <c r="A20" s="22" t="s">
        <v>22</v>
      </c>
      <c r="B20" s="18">
        <v>7</v>
      </c>
      <c r="C20" s="15">
        <v>0</v>
      </c>
      <c r="D20" s="15">
        <v>0</v>
      </c>
    </row>
    <row r="21" spans="1:5">
      <c r="A21" s="22" t="s">
        <v>23</v>
      </c>
      <c r="B21" s="18">
        <v>8</v>
      </c>
      <c r="C21" s="15">
        <v>2508998</v>
      </c>
      <c r="D21" s="15">
        <v>6519659</v>
      </c>
    </row>
    <row r="22" spans="1:5">
      <c r="A22" s="22" t="s">
        <v>24</v>
      </c>
      <c r="B22" s="18">
        <v>9</v>
      </c>
      <c r="C22" s="15">
        <v>3802317</v>
      </c>
      <c r="D22" s="15">
        <v>2816596</v>
      </c>
    </row>
    <row r="23" spans="1:5" ht="25.5">
      <c r="A23" s="22" t="s">
        <v>25</v>
      </c>
      <c r="B23" s="18">
        <v>10</v>
      </c>
      <c r="C23" s="15">
        <v>0</v>
      </c>
      <c r="D23" s="15">
        <v>0</v>
      </c>
    </row>
    <row r="24" spans="1:5" ht="25.5">
      <c r="A24" s="22" t="s">
        <v>26</v>
      </c>
      <c r="B24" s="18">
        <v>11</v>
      </c>
      <c r="C24" s="15">
        <v>0</v>
      </c>
      <c r="D24" s="15">
        <v>0</v>
      </c>
    </row>
    <row r="25" spans="1:5">
      <c r="A25" s="26" t="s">
        <v>27</v>
      </c>
      <c r="B25" s="18">
        <v>12</v>
      </c>
      <c r="C25" s="27">
        <v>1479713.6762836385</v>
      </c>
      <c r="D25" s="15">
        <v>1543459</v>
      </c>
    </row>
    <row r="26" spans="1:5" ht="25.5">
      <c r="A26" s="26" t="s">
        <v>28</v>
      </c>
      <c r="B26" s="18">
        <v>13</v>
      </c>
      <c r="C26" s="15">
        <v>25967</v>
      </c>
      <c r="D26" s="15">
        <v>60882</v>
      </c>
    </row>
    <row r="27" spans="1:5">
      <c r="A27" s="22" t="s">
        <v>29</v>
      </c>
      <c r="B27" s="18">
        <v>14</v>
      </c>
      <c r="C27" s="15">
        <v>2012164</v>
      </c>
      <c r="D27" s="15">
        <v>1442380</v>
      </c>
    </row>
    <row r="28" spans="1:5" ht="25.5">
      <c r="A28" s="22" t="s">
        <v>30</v>
      </c>
      <c r="B28" s="18">
        <v>15</v>
      </c>
      <c r="C28" s="15">
        <v>0</v>
      </c>
      <c r="D28" s="15">
        <v>0</v>
      </c>
    </row>
    <row r="29" spans="1:5" ht="25.5">
      <c r="A29" s="26" t="s">
        <v>31</v>
      </c>
      <c r="B29" s="18">
        <v>16</v>
      </c>
      <c r="C29" s="15">
        <v>1944957</v>
      </c>
      <c r="D29" s="15">
        <v>1877630</v>
      </c>
    </row>
    <row r="30" spans="1:5">
      <c r="A30" s="28" t="s">
        <v>32</v>
      </c>
      <c r="B30" s="18">
        <v>17</v>
      </c>
      <c r="C30" s="15">
        <v>32074338.323716361</v>
      </c>
      <c r="D30" s="15">
        <v>32333346</v>
      </c>
    </row>
    <row r="31" spans="1:5">
      <c r="A31" s="22" t="s">
        <v>33</v>
      </c>
      <c r="B31" s="18">
        <v>18</v>
      </c>
      <c r="C31" s="15">
        <v>1211022</v>
      </c>
      <c r="D31" s="15">
        <v>667942</v>
      </c>
    </row>
    <row r="32" spans="1:5">
      <c r="A32" s="22" t="s">
        <v>34</v>
      </c>
      <c r="B32" s="18">
        <v>19</v>
      </c>
      <c r="C32" s="15">
        <v>0</v>
      </c>
      <c r="D32" s="15">
        <v>0</v>
      </c>
    </row>
    <row r="33" spans="1:5">
      <c r="A33" s="22" t="s">
        <v>35</v>
      </c>
      <c r="B33" s="18">
        <v>20</v>
      </c>
      <c r="C33" s="15">
        <v>4361864</v>
      </c>
      <c r="D33" s="15">
        <v>4245554</v>
      </c>
    </row>
    <row r="34" spans="1:5">
      <c r="A34" s="22"/>
      <c r="B34" s="18"/>
      <c r="C34" s="15"/>
      <c r="D34" s="16"/>
    </row>
    <row r="35" spans="1:5">
      <c r="A35" s="29" t="s">
        <v>36</v>
      </c>
      <c r="B35" s="18">
        <v>21</v>
      </c>
      <c r="C35" s="30">
        <v>90806966</v>
      </c>
      <c r="D35" s="31">
        <v>89578866</v>
      </c>
      <c r="E35" s="32"/>
    </row>
    <row r="36" spans="1:5">
      <c r="A36" s="22"/>
      <c r="B36" s="18"/>
      <c r="C36" s="15"/>
      <c r="D36" s="16"/>
    </row>
    <row r="37" spans="1:5">
      <c r="A37" s="33" t="s">
        <v>37</v>
      </c>
      <c r="B37" s="18"/>
      <c r="C37" s="15"/>
      <c r="D37" s="16"/>
    </row>
    <row r="38" spans="1:5">
      <c r="A38" s="34" t="s">
        <v>38</v>
      </c>
      <c r="B38" s="18">
        <v>22</v>
      </c>
      <c r="C38" s="15">
        <v>30081879</v>
      </c>
      <c r="D38" s="15">
        <v>28100986</v>
      </c>
    </row>
    <row r="39" spans="1:5">
      <c r="A39" s="22" t="s">
        <v>39</v>
      </c>
      <c r="B39" s="18">
        <v>23</v>
      </c>
      <c r="C39" s="15">
        <v>0</v>
      </c>
      <c r="D39" s="15">
        <v>0</v>
      </c>
      <c r="E39" s="35"/>
    </row>
    <row r="40" spans="1:5">
      <c r="A40" s="34" t="s">
        <v>40</v>
      </c>
      <c r="B40" s="18">
        <v>24</v>
      </c>
      <c r="C40" s="15">
        <v>0</v>
      </c>
      <c r="D40" s="15">
        <v>0</v>
      </c>
    </row>
    <row r="41" spans="1:5">
      <c r="A41" s="22" t="s">
        <v>41</v>
      </c>
      <c r="B41" s="18">
        <v>25</v>
      </c>
      <c r="C41" s="36">
        <v>900197</v>
      </c>
      <c r="D41" s="36">
        <v>0</v>
      </c>
    </row>
    <row r="42" spans="1:5">
      <c r="A42" s="34" t="s">
        <v>42</v>
      </c>
      <c r="B42" s="18">
        <v>26</v>
      </c>
      <c r="C42" s="15">
        <v>478199</v>
      </c>
      <c r="D42" s="15">
        <v>900211</v>
      </c>
      <c r="E42" s="37"/>
    </row>
    <row r="43" spans="1:5">
      <c r="A43" s="34" t="s">
        <v>43</v>
      </c>
      <c r="B43" s="18">
        <v>27</v>
      </c>
      <c r="C43" s="15">
        <v>8930073</v>
      </c>
      <c r="D43" s="15">
        <v>8756357</v>
      </c>
    </row>
    <row r="44" spans="1:5">
      <c r="A44" s="17" t="s">
        <v>44</v>
      </c>
      <c r="B44" s="18">
        <v>28</v>
      </c>
      <c r="C44" s="15">
        <v>0</v>
      </c>
      <c r="D44" s="15">
        <v>0</v>
      </c>
    </row>
    <row r="45" spans="1:5">
      <c r="A45" s="17" t="s">
        <v>45</v>
      </c>
      <c r="B45" s="18">
        <v>29</v>
      </c>
      <c r="C45" s="15">
        <v>0</v>
      </c>
      <c r="D45" s="15">
        <v>0</v>
      </c>
    </row>
    <row r="46" spans="1:5">
      <c r="A46" s="17" t="s">
        <v>46</v>
      </c>
      <c r="B46" s="18">
        <v>30</v>
      </c>
      <c r="C46" s="15">
        <v>0</v>
      </c>
      <c r="D46" s="15">
        <v>0</v>
      </c>
    </row>
    <row r="47" spans="1:5">
      <c r="A47" s="22" t="s">
        <v>47</v>
      </c>
      <c r="B47" s="18">
        <v>31</v>
      </c>
      <c r="C47" s="15">
        <v>1370039</v>
      </c>
      <c r="D47" s="15">
        <v>289637</v>
      </c>
    </row>
    <row r="48" spans="1:5">
      <c r="A48" s="22" t="s">
        <v>48</v>
      </c>
      <c r="B48" s="18">
        <v>32</v>
      </c>
      <c r="C48" s="15">
        <v>1647570</v>
      </c>
      <c r="D48" s="15">
        <v>1267354</v>
      </c>
    </row>
    <row r="49" spans="1:5">
      <c r="A49" s="22" t="s">
        <v>49</v>
      </c>
      <c r="B49" s="18">
        <v>33</v>
      </c>
      <c r="C49" s="36">
        <v>6973980</v>
      </c>
      <c r="D49" s="36">
        <v>9026087</v>
      </c>
    </row>
    <row r="50" spans="1:5">
      <c r="A50" s="22"/>
      <c r="B50" s="38"/>
      <c r="C50" s="15"/>
      <c r="D50" s="16"/>
    </row>
    <row r="51" spans="1:5">
      <c r="A51" s="29" t="s">
        <v>50</v>
      </c>
      <c r="B51" s="18">
        <v>34</v>
      </c>
      <c r="C51" s="30">
        <v>50381937</v>
      </c>
      <c r="D51" s="39">
        <v>48340632</v>
      </c>
    </row>
    <row r="52" spans="1:5">
      <c r="A52" s="29"/>
      <c r="B52" s="18"/>
      <c r="C52" s="15"/>
      <c r="D52" s="16"/>
    </row>
    <row r="53" spans="1:5">
      <c r="A53" s="29" t="s">
        <v>51</v>
      </c>
      <c r="B53" s="18"/>
      <c r="C53" s="15"/>
      <c r="D53" s="16"/>
    </row>
    <row r="54" spans="1:5">
      <c r="A54" s="22" t="s">
        <v>52</v>
      </c>
      <c r="B54" s="18">
        <v>35</v>
      </c>
      <c r="C54" s="15">
        <v>38787564</v>
      </c>
      <c r="D54" s="15">
        <v>38787564</v>
      </c>
    </row>
    <row r="55" spans="1:5">
      <c r="A55" s="22" t="s">
        <v>53</v>
      </c>
      <c r="B55" s="18"/>
      <c r="C55" s="15"/>
      <c r="D55" s="15">
        <v>0</v>
      </c>
      <c r="E55" s="35"/>
    </row>
    <row r="56" spans="1:5">
      <c r="A56" s="34" t="s">
        <v>54</v>
      </c>
      <c r="B56" s="20" t="s">
        <v>55</v>
      </c>
      <c r="C56" s="15">
        <v>38787564</v>
      </c>
      <c r="D56" s="15">
        <v>38787564</v>
      </c>
    </row>
    <row r="57" spans="1:5">
      <c r="A57" s="22" t="s">
        <v>56</v>
      </c>
      <c r="B57" s="20" t="s">
        <v>57</v>
      </c>
      <c r="C57" s="15">
        <v>0</v>
      </c>
      <c r="D57" s="15">
        <v>0</v>
      </c>
    </row>
    <row r="58" spans="1:5">
      <c r="A58" s="22" t="s">
        <v>58</v>
      </c>
      <c r="B58" s="18">
        <v>36</v>
      </c>
      <c r="C58" s="15">
        <v>0</v>
      </c>
      <c r="D58" s="15">
        <v>0</v>
      </c>
    </row>
    <row r="59" spans="1:5">
      <c r="A59" s="22" t="s">
        <v>59</v>
      </c>
      <c r="B59" s="18">
        <v>37</v>
      </c>
      <c r="C59" s="15">
        <v>0</v>
      </c>
      <c r="D59" s="15">
        <v>0</v>
      </c>
    </row>
    <row r="60" spans="1:5">
      <c r="A60" s="22" t="s">
        <v>60</v>
      </c>
      <c r="B60" s="18">
        <v>38</v>
      </c>
      <c r="C60" s="15">
        <v>480587</v>
      </c>
      <c r="D60" s="15">
        <v>480587</v>
      </c>
    </row>
    <row r="61" spans="1:5">
      <c r="A61" s="22" t="s">
        <v>61</v>
      </c>
      <c r="B61" s="18">
        <v>39</v>
      </c>
      <c r="C61" s="36">
        <v>-1066091</v>
      </c>
      <c r="D61" s="15">
        <v>-1158736</v>
      </c>
    </row>
    <row r="62" spans="1:5">
      <c r="A62" s="22" t="s">
        <v>62</v>
      </c>
      <c r="B62" s="10">
        <v>40</v>
      </c>
      <c r="C62" s="36">
        <v>2222969</v>
      </c>
      <c r="D62" s="36">
        <v>3128819</v>
      </c>
    </row>
    <row r="63" spans="1:5">
      <c r="A63" s="22" t="s">
        <v>12</v>
      </c>
      <c r="B63" s="10"/>
      <c r="C63" s="36">
        <v>0</v>
      </c>
      <c r="D63" s="36">
        <v>0</v>
      </c>
    </row>
    <row r="64" spans="1:5">
      <c r="A64" s="1" t="s">
        <v>63</v>
      </c>
      <c r="B64" s="20" t="s">
        <v>64</v>
      </c>
      <c r="C64" s="36">
        <v>2304889</v>
      </c>
      <c r="D64" s="36">
        <v>1878644</v>
      </c>
    </row>
    <row r="65" spans="1:5">
      <c r="A65" s="22" t="s">
        <v>65</v>
      </c>
      <c r="B65" s="20" t="s">
        <v>66</v>
      </c>
      <c r="C65" s="15">
        <v>-81920</v>
      </c>
      <c r="D65" s="36">
        <v>1250175</v>
      </c>
    </row>
    <row r="66" spans="1:5">
      <c r="A66" s="22"/>
      <c r="B66" s="10"/>
      <c r="C66" s="15"/>
      <c r="D66" s="40"/>
    </row>
    <row r="67" spans="1:5">
      <c r="A67" s="29" t="s">
        <v>67</v>
      </c>
      <c r="B67" s="10">
        <v>41</v>
      </c>
      <c r="C67" s="30">
        <v>40425029</v>
      </c>
      <c r="D67" s="39">
        <v>41238234</v>
      </c>
    </row>
    <row r="68" spans="1:5">
      <c r="A68" s="29"/>
      <c r="B68" s="10"/>
      <c r="C68" s="30"/>
      <c r="D68" s="41"/>
    </row>
    <row r="69" spans="1:5">
      <c r="A69" s="29" t="s">
        <v>68</v>
      </c>
      <c r="B69" s="10">
        <v>42</v>
      </c>
      <c r="C69" s="30">
        <v>90806966</v>
      </c>
      <c r="D69" s="31">
        <v>89578866</v>
      </c>
      <c r="E69" s="32"/>
    </row>
    <row r="70" spans="1:5">
      <c r="C70" s="42">
        <f>C69-C35</f>
        <v>0</v>
      </c>
      <c r="D70" s="42">
        <f>D35-D69</f>
        <v>0</v>
      </c>
    </row>
    <row r="71" spans="1:5">
      <c r="A71" s="125"/>
      <c r="B71" s="125"/>
      <c r="C71" s="125"/>
      <c r="D71" s="125"/>
      <c r="E71" s="43"/>
    </row>
    <row r="72" spans="1:5">
      <c r="A72" s="130"/>
      <c r="B72" s="130"/>
      <c r="C72" s="130"/>
      <c r="D72" s="130"/>
    </row>
    <row r="73" spans="1:5" ht="12.75" customHeight="1">
      <c r="A73" s="138" t="s">
        <v>69</v>
      </c>
      <c r="B73" s="138"/>
      <c r="C73" s="139" t="s">
        <v>71</v>
      </c>
      <c r="D73" s="139"/>
    </row>
    <row r="74" spans="1:5">
      <c r="A74" s="140"/>
      <c r="B74" s="141"/>
      <c r="C74" s="142" t="s">
        <v>70</v>
      </c>
      <c r="D74" s="142"/>
    </row>
    <row r="75" spans="1:5">
      <c r="A75" s="141" t="s">
        <v>175</v>
      </c>
      <c r="B75" s="141"/>
      <c r="C75" s="139" t="s">
        <v>170</v>
      </c>
      <c r="D75" s="139"/>
    </row>
    <row r="76" spans="1:5">
      <c r="A76" s="140"/>
      <c r="B76" s="141"/>
      <c r="C76" s="142" t="s">
        <v>70</v>
      </c>
      <c r="D76" s="142"/>
    </row>
    <row r="77" spans="1:5">
      <c r="A77" s="141" t="s">
        <v>72</v>
      </c>
      <c r="B77" s="141"/>
      <c r="C77" s="139" t="s">
        <v>176</v>
      </c>
      <c r="D77" s="139"/>
    </row>
    <row r="78" spans="1:5">
      <c r="A78" s="140"/>
      <c r="B78" s="141"/>
      <c r="C78" s="142" t="s">
        <v>73</v>
      </c>
      <c r="D78" s="142"/>
    </row>
    <row r="79" spans="1:5">
      <c r="A79" s="141" t="s">
        <v>74</v>
      </c>
      <c r="B79" s="141"/>
      <c r="C79" s="141"/>
      <c r="D79" s="141"/>
    </row>
    <row r="80" spans="1:5">
      <c r="A80" s="44"/>
      <c r="B80" s="45"/>
      <c r="C80" s="46"/>
      <c r="D80" s="45"/>
    </row>
    <row r="81" spans="1:4">
      <c r="A81" s="131" t="s">
        <v>75</v>
      </c>
      <c r="B81" s="131"/>
      <c r="C81" s="47"/>
      <c r="D81" s="45"/>
    </row>
    <row r="82" spans="1:4">
      <c r="A82" s="48"/>
    </row>
    <row r="83" spans="1:4">
      <c r="A83" s="48"/>
    </row>
  </sheetData>
  <mergeCells count="8">
    <mergeCell ref="A81:B81"/>
    <mergeCell ref="A72:D72"/>
    <mergeCell ref="A71:D71"/>
    <mergeCell ref="C1:D1"/>
    <mergeCell ref="A3:D3"/>
    <mergeCell ref="A4:D4"/>
    <mergeCell ref="A5:D5"/>
    <mergeCell ref="A6:D6"/>
  </mergeCells>
  <conditionalFormatting sqref="C70:D70">
    <cfRule type="expression" dxfId="0" priority="1">
      <formula>NOT(C70=0)</formula>
    </cfRule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5"/>
  <dimension ref="A1:G98"/>
  <sheetViews>
    <sheetView topLeftCell="A55" workbookViewId="0">
      <selection activeCell="I97" sqref="I97"/>
    </sheetView>
  </sheetViews>
  <sheetFormatPr defaultRowHeight="12.75"/>
  <cols>
    <col min="1" max="1" width="49.42578125" style="53" customWidth="1"/>
    <col min="2" max="2" width="7.5703125" style="114" customWidth="1"/>
    <col min="3" max="3" width="14.85546875" style="52" bestFit="1" customWidth="1"/>
    <col min="4" max="4" width="16.5703125" style="52" customWidth="1"/>
    <col min="5" max="5" width="13.85546875" style="52" customWidth="1"/>
    <col min="6" max="6" width="15" style="52" bestFit="1" customWidth="1"/>
    <col min="7" max="7" width="2.7109375" style="53" customWidth="1"/>
    <col min="8" max="229" width="9.140625" style="53"/>
    <col min="230" max="230" width="45" style="53" customWidth="1"/>
    <col min="231" max="231" width="11.5703125" style="53" customWidth="1"/>
    <col min="232" max="232" width="14.85546875" style="53" bestFit="1" customWidth="1"/>
    <col min="233" max="233" width="16.5703125" style="53" customWidth="1"/>
    <col min="234" max="234" width="13.85546875" style="53" customWidth="1"/>
    <col min="235" max="235" width="15" style="53" bestFit="1" customWidth="1"/>
    <col min="236" max="236" width="11" style="53" bestFit="1" customWidth="1"/>
    <col min="237" max="237" width="0" style="53" hidden="1" customWidth="1"/>
    <col min="238" max="238" width="12.5703125" style="53" customWidth="1"/>
    <col min="239" max="241" width="0" style="53" hidden="1" customWidth="1"/>
    <col min="242" max="242" width="12.42578125" style="53" customWidth="1"/>
    <col min="243" max="485" width="9.140625" style="53"/>
    <col min="486" max="486" width="45" style="53" customWidth="1"/>
    <col min="487" max="487" width="11.5703125" style="53" customWidth="1"/>
    <col min="488" max="488" width="14.85546875" style="53" bestFit="1" customWidth="1"/>
    <col min="489" max="489" width="16.5703125" style="53" customWidth="1"/>
    <col min="490" max="490" width="13.85546875" style="53" customWidth="1"/>
    <col min="491" max="491" width="15" style="53" bestFit="1" customWidth="1"/>
    <col min="492" max="492" width="11" style="53" bestFit="1" customWidth="1"/>
    <col min="493" max="493" width="0" style="53" hidden="1" customWidth="1"/>
    <col min="494" max="494" width="12.5703125" style="53" customWidth="1"/>
    <col min="495" max="497" width="0" style="53" hidden="1" customWidth="1"/>
    <col min="498" max="498" width="12.42578125" style="53" customWidth="1"/>
    <col min="499" max="741" width="9.140625" style="53"/>
    <col min="742" max="742" width="45" style="53" customWidth="1"/>
    <col min="743" max="743" width="11.5703125" style="53" customWidth="1"/>
    <col min="744" max="744" width="14.85546875" style="53" bestFit="1" customWidth="1"/>
    <col min="745" max="745" width="16.5703125" style="53" customWidth="1"/>
    <col min="746" max="746" width="13.85546875" style="53" customWidth="1"/>
    <col min="747" max="747" width="15" style="53" bestFit="1" customWidth="1"/>
    <col min="748" max="748" width="11" style="53" bestFit="1" customWidth="1"/>
    <col min="749" max="749" width="0" style="53" hidden="1" customWidth="1"/>
    <col min="750" max="750" width="12.5703125" style="53" customWidth="1"/>
    <col min="751" max="753" width="0" style="53" hidden="1" customWidth="1"/>
    <col min="754" max="754" width="12.42578125" style="53" customWidth="1"/>
    <col min="755" max="997" width="9.140625" style="53"/>
    <col min="998" max="998" width="45" style="53" customWidth="1"/>
    <col min="999" max="999" width="11.5703125" style="53" customWidth="1"/>
    <col min="1000" max="1000" width="14.85546875" style="53" bestFit="1" customWidth="1"/>
    <col min="1001" max="1001" width="16.5703125" style="53" customWidth="1"/>
    <col min="1002" max="1002" width="13.85546875" style="53" customWidth="1"/>
    <col min="1003" max="1003" width="15" style="53" bestFit="1" customWidth="1"/>
    <col min="1004" max="1004" width="11" style="53" bestFit="1" customWidth="1"/>
    <col min="1005" max="1005" width="0" style="53" hidden="1" customWidth="1"/>
    <col min="1006" max="1006" width="12.5703125" style="53" customWidth="1"/>
    <col min="1007" max="1009" width="0" style="53" hidden="1" customWidth="1"/>
    <col min="1010" max="1010" width="12.42578125" style="53" customWidth="1"/>
    <col min="1011" max="1253" width="9.140625" style="53"/>
    <col min="1254" max="1254" width="45" style="53" customWidth="1"/>
    <col min="1255" max="1255" width="11.5703125" style="53" customWidth="1"/>
    <col min="1256" max="1256" width="14.85546875" style="53" bestFit="1" customWidth="1"/>
    <col min="1257" max="1257" width="16.5703125" style="53" customWidth="1"/>
    <col min="1258" max="1258" width="13.85546875" style="53" customWidth="1"/>
    <col min="1259" max="1259" width="15" style="53" bestFit="1" customWidth="1"/>
    <col min="1260" max="1260" width="11" style="53" bestFit="1" customWidth="1"/>
    <col min="1261" max="1261" width="0" style="53" hidden="1" customWidth="1"/>
    <col min="1262" max="1262" width="12.5703125" style="53" customWidth="1"/>
    <col min="1263" max="1265" width="0" style="53" hidden="1" customWidth="1"/>
    <col min="1266" max="1266" width="12.42578125" style="53" customWidth="1"/>
    <col min="1267" max="1509" width="9.140625" style="53"/>
    <col min="1510" max="1510" width="45" style="53" customWidth="1"/>
    <col min="1511" max="1511" width="11.5703125" style="53" customWidth="1"/>
    <col min="1512" max="1512" width="14.85546875" style="53" bestFit="1" customWidth="1"/>
    <col min="1513" max="1513" width="16.5703125" style="53" customWidth="1"/>
    <col min="1514" max="1514" width="13.85546875" style="53" customWidth="1"/>
    <col min="1515" max="1515" width="15" style="53" bestFit="1" customWidth="1"/>
    <col min="1516" max="1516" width="11" style="53" bestFit="1" customWidth="1"/>
    <col min="1517" max="1517" width="0" style="53" hidden="1" customWidth="1"/>
    <col min="1518" max="1518" width="12.5703125" style="53" customWidth="1"/>
    <col min="1519" max="1521" width="0" style="53" hidden="1" customWidth="1"/>
    <col min="1522" max="1522" width="12.42578125" style="53" customWidth="1"/>
    <col min="1523" max="1765" width="9.140625" style="53"/>
    <col min="1766" max="1766" width="45" style="53" customWidth="1"/>
    <col min="1767" max="1767" width="11.5703125" style="53" customWidth="1"/>
    <col min="1768" max="1768" width="14.85546875" style="53" bestFit="1" customWidth="1"/>
    <col min="1769" max="1769" width="16.5703125" style="53" customWidth="1"/>
    <col min="1770" max="1770" width="13.85546875" style="53" customWidth="1"/>
    <col min="1771" max="1771" width="15" style="53" bestFit="1" customWidth="1"/>
    <col min="1772" max="1772" width="11" style="53" bestFit="1" customWidth="1"/>
    <col min="1773" max="1773" width="0" style="53" hidden="1" customWidth="1"/>
    <col min="1774" max="1774" width="12.5703125" style="53" customWidth="1"/>
    <col min="1775" max="1777" width="0" style="53" hidden="1" customWidth="1"/>
    <col min="1778" max="1778" width="12.42578125" style="53" customWidth="1"/>
    <col min="1779" max="2021" width="9.140625" style="53"/>
    <col min="2022" max="2022" width="45" style="53" customWidth="1"/>
    <col min="2023" max="2023" width="11.5703125" style="53" customWidth="1"/>
    <col min="2024" max="2024" width="14.85546875" style="53" bestFit="1" customWidth="1"/>
    <col min="2025" max="2025" width="16.5703125" style="53" customWidth="1"/>
    <col min="2026" max="2026" width="13.85546875" style="53" customWidth="1"/>
    <col min="2027" max="2027" width="15" style="53" bestFit="1" customWidth="1"/>
    <col min="2028" max="2028" width="11" style="53" bestFit="1" customWidth="1"/>
    <col min="2029" max="2029" width="0" style="53" hidden="1" customWidth="1"/>
    <col min="2030" max="2030" width="12.5703125" style="53" customWidth="1"/>
    <col min="2031" max="2033" width="0" style="53" hidden="1" customWidth="1"/>
    <col min="2034" max="2034" width="12.42578125" style="53" customWidth="1"/>
    <col min="2035" max="2277" width="9.140625" style="53"/>
    <col min="2278" max="2278" width="45" style="53" customWidth="1"/>
    <col min="2279" max="2279" width="11.5703125" style="53" customWidth="1"/>
    <col min="2280" max="2280" width="14.85546875" style="53" bestFit="1" customWidth="1"/>
    <col min="2281" max="2281" width="16.5703125" style="53" customWidth="1"/>
    <col min="2282" max="2282" width="13.85546875" style="53" customWidth="1"/>
    <col min="2283" max="2283" width="15" style="53" bestFit="1" customWidth="1"/>
    <col min="2284" max="2284" width="11" style="53" bestFit="1" customWidth="1"/>
    <col min="2285" max="2285" width="0" style="53" hidden="1" customWidth="1"/>
    <col min="2286" max="2286" width="12.5703125" style="53" customWidth="1"/>
    <col min="2287" max="2289" width="0" style="53" hidden="1" customWidth="1"/>
    <col min="2290" max="2290" width="12.42578125" style="53" customWidth="1"/>
    <col min="2291" max="2533" width="9.140625" style="53"/>
    <col min="2534" max="2534" width="45" style="53" customWidth="1"/>
    <col min="2535" max="2535" width="11.5703125" style="53" customWidth="1"/>
    <col min="2536" max="2536" width="14.85546875" style="53" bestFit="1" customWidth="1"/>
    <col min="2537" max="2537" width="16.5703125" style="53" customWidth="1"/>
    <col min="2538" max="2538" width="13.85546875" style="53" customWidth="1"/>
    <col min="2539" max="2539" width="15" style="53" bestFit="1" customWidth="1"/>
    <col min="2540" max="2540" width="11" style="53" bestFit="1" customWidth="1"/>
    <col min="2541" max="2541" width="0" style="53" hidden="1" customWidth="1"/>
    <col min="2542" max="2542" width="12.5703125" style="53" customWidth="1"/>
    <col min="2543" max="2545" width="0" style="53" hidden="1" customWidth="1"/>
    <col min="2546" max="2546" width="12.42578125" style="53" customWidth="1"/>
    <col min="2547" max="2789" width="9.140625" style="53"/>
    <col min="2790" max="2790" width="45" style="53" customWidth="1"/>
    <col min="2791" max="2791" width="11.5703125" style="53" customWidth="1"/>
    <col min="2792" max="2792" width="14.85546875" style="53" bestFit="1" customWidth="1"/>
    <col min="2793" max="2793" width="16.5703125" style="53" customWidth="1"/>
    <col min="2794" max="2794" width="13.85546875" style="53" customWidth="1"/>
    <col min="2795" max="2795" width="15" style="53" bestFit="1" customWidth="1"/>
    <col min="2796" max="2796" width="11" style="53" bestFit="1" customWidth="1"/>
    <col min="2797" max="2797" width="0" style="53" hidden="1" customWidth="1"/>
    <col min="2798" max="2798" width="12.5703125" style="53" customWidth="1"/>
    <col min="2799" max="2801" width="0" style="53" hidden="1" customWidth="1"/>
    <col min="2802" max="2802" width="12.42578125" style="53" customWidth="1"/>
    <col min="2803" max="3045" width="9.140625" style="53"/>
    <col min="3046" max="3046" width="45" style="53" customWidth="1"/>
    <col min="3047" max="3047" width="11.5703125" style="53" customWidth="1"/>
    <col min="3048" max="3048" width="14.85546875" style="53" bestFit="1" customWidth="1"/>
    <col min="3049" max="3049" width="16.5703125" style="53" customWidth="1"/>
    <col min="3050" max="3050" width="13.85546875" style="53" customWidth="1"/>
    <col min="3051" max="3051" width="15" style="53" bestFit="1" customWidth="1"/>
    <col min="3052" max="3052" width="11" style="53" bestFit="1" customWidth="1"/>
    <col min="3053" max="3053" width="0" style="53" hidden="1" customWidth="1"/>
    <col min="3054" max="3054" width="12.5703125" style="53" customWidth="1"/>
    <col min="3055" max="3057" width="0" style="53" hidden="1" customWidth="1"/>
    <col min="3058" max="3058" width="12.42578125" style="53" customWidth="1"/>
    <col min="3059" max="3301" width="9.140625" style="53"/>
    <col min="3302" max="3302" width="45" style="53" customWidth="1"/>
    <col min="3303" max="3303" width="11.5703125" style="53" customWidth="1"/>
    <col min="3304" max="3304" width="14.85546875" style="53" bestFit="1" customWidth="1"/>
    <col min="3305" max="3305" width="16.5703125" style="53" customWidth="1"/>
    <col min="3306" max="3306" width="13.85546875" style="53" customWidth="1"/>
    <col min="3307" max="3307" width="15" style="53" bestFit="1" customWidth="1"/>
    <col min="3308" max="3308" width="11" style="53" bestFit="1" customWidth="1"/>
    <col min="3309" max="3309" width="0" style="53" hidden="1" customWidth="1"/>
    <col min="3310" max="3310" width="12.5703125" style="53" customWidth="1"/>
    <col min="3311" max="3313" width="0" style="53" hidden="1" customWidth="1"/>
    <col min="3314" max="3314" width="12.42578125" style="53" customWidth="1"/>
    <col min="3315" max="3557" width="9.140625" style="53"/>
    <col min="3558" max="3558" width="45" style="53" customWidth="1"/>
    <col min="3559" max="3559" width="11.5703125" style="53" customWidth="1"/>
    <col min="3560" max="3560" width="14.85546875" style="53" bestFit="1" customWidth="1"/>
    <col min="3561" max="3561" width="16.5703125" style="53" customWidth="1"/>
    <col min="3562" max="3562" width="13.85546875" style="53" customWidth="1"/>
    <col min="3563" max="3563" width="15" style="53" bestFit="1" customWidth="1"/>
    <col min="3564" max="3564" width="11" style="53" bestFit="1" customWidth="1"/>
    <col min="3565" max="3565" width="0" style="53" hidden="1" customWidth="1"/>
    <col min="3566" max="3566" width="12.5703125" style="53" customWidth="1"/>
    <col min="3567" max="3569" width="0" style="53" hidden="1" customWidth="1"/>
    <col min="3570" max="3570" width="12.42578125" style="53" customWidth="1"/>
    <col min="3571" max="3813" width="9.140625" style="53"/>
    <col min="3814" max="3814" width="45" style="53" customWidth="1"/>
    <col min="3815" max="3815" width="11.5703125" style="53" customWidth="1"/>
    <col min="3816" max="3816" width="14.85546875" style="53" bestFit="1" customWidth="1"/>
    <col min="3817" max="3817" width="16.5703125" style="53" customWidth="1"/>
    <col min="3818" max="3818" width="13.85546875" style="53" customWidth="1"/>
    <col min="3819" max="3819" width="15" style="53" bestFit="1" customWidth="1"/>
    <col min="3820" max="3820" width="11" style="53" bestFit="1" customWidth="1"/>
    <col min="3821" max="3821" width="0" style="53" hidden="1" customWidth="1"/>
    <col min="3822" max="3822" width="12.5703125" style="53" customWidth="1"/>
    <col min="3823" max="3825" width="0" style="53" hidden="1" customWidth="1"/>
    <col min="3826" max="3826" width="12.42578125" style="53" customWidth="1"/>
    <col min="3827" max="4069" width="9.140625" style="53"/>
    <col min="4070" max="4070" width="45" style="53" customWidth="1"/>
    <col min="4071" max="4071" width="11.5703125" style="53" customWidth="1"/>
    <col min="4072" max="4072" width="14.85546875" style="53" bestFit="1" customWidth="1"/>
    <col min="4073" max="4073" width="16.5703125" style="53" customWidth="1"/>
    <col min="4074" max="4074" width="13.85546875" style="53" customWidth="1"/>
    <col min="4075" max="4075" width="15" style="53" bestFit="1" customWidth="1"/>
    <col min="4076" max="4076" width="11" style="53" bestFit="1" customWidth="1"/>
    <col min="4077" max="4077" width="0" style="53" hidden="1" customWidth="1"/>
    <col min="4078" max="4078" width="12.5703125" style="53" customWidth="1"/>
    <col min="4079" max="4081" width="0" style="53" hidden="1" customWidth="1"/>
    <col min="4082" max="4082" width="12.42578125" style="53" customWidth="1"/>
    <col min="4083" max="4325" width="9.140625" style="53"/>
    <col min="4326" max="4326" width="45" style="53" customWidth="1"/>
    <col min="4327" max="4327" width="11.5703125" style="53" customWidth="1"/>
    <col min="4328" max="4328" width="14.85546875" style="53" bestFit="1" customWidth="1"/>
    <col min="4329" max="4329" width="16.5703125" style="53" customWidth="1"/>
    <col min="4330" max="4330" width="13.85546875" style="53" customWidth="1"/>
    <col min="4331" max="4331" width="15" style="53" bestFit="1" customWidth="1"/>
    <col min="4332" max="4332" width="11" style="53" bestFit="1" customWidth="1"/>
    <col min="4333" max="4333" width="0" style="53" hidden="1" customWidth="1"/>
    <col min="4334" max="4334" width="12.5703125" style="53" customWidth="1"/>
    <col min="4335" max="4337" width="0" style="53" hidden="1" customWidth="1"/>
    <col min="4338" max="4338" width="12.42578125" style="53" customWidth="1"/>
    <col min="4339" max="4581" width="9.140625" style="53"/>
    <col min="4582" max="4582" width="45" style="53" customWidth="1"/>
    <col min="4583" max="4583" width="11.5703125" style="53" customWidth="1"/>
    <col min="4584" max="4584" width="14.85546875" style="53" bestFit="1" customWidth="1"/>
    <col min="4585" max="4585" width="16.5703125" style="53" customWidth="1"/>
    <col min="4586" max="4586" width="13.85546875" style="53" customWidth="1"/>
    <col min="4587" max="4587" width="15" style="53" bestFit="1" customWidth="1"/>
    <col min="4588" max="4588" width="11" style="53" bestFit="1" customWidth="1"/>
    <col min="4589" max="4589" width="0" style="53" hidden="1" customWidth="1"/>
    <col min="4590" max="4590" width="12.5703125" style="53" customWidth="1"/>
    <col min="4591" max="4593" width="0" style="53" hidden="1" customWidth="1"/>
    <col min="4594" max="4594" width="12.42578125" style="53" customWidth="1"/>
    <col min="4595" max="4837" width="9.140625" style="53"/>
    <col min="4838" max="4838" width="45" style="53" customWidth="1"/>
    <col min="4839" max="4839" width="11.5703125" style="53" customWidth="1"/>
    <col min="4840" max="4840" width="14.85546875" style="53" bestFit="1" customWidth="1"/>
    <col min="4841" max="4841" width="16.5703125" style="53" customWidth="1"/>
    <col min="4842" max="4842" width="13.85546875" style="53" customWidth="1"/>
    <col min="4843" max="4843" width="15" style="53" bestFit="1" customWidth="1"/>
    <col min="4844" max="4844" width="11" style="53" bestFit="1" customWidth="1"/>
    <col min="4845" max="4845" width="0" style="53" hidden="1" customWidth="1"/>
    <col min="4846" max="4846" width="12.5703125" style="53" customWidth="1"/>
    <col min="4847" max="4849" width="0" style="53" hidden="1" customWidth="1"/>
    <col min="4850" max="4850" width="12.42578125" style="53" customWidth="1"/>
    <col min="4851" max="5093" width="9.140625" style="53"/>
    <col min="5094" max="5094" width="45" style="53" customWidth="1"/>
    <col min="5095" max="5095" width="11.5703125" style="53" customWidth="1"/>
    <col min="5096" max="5096" width="14.85546875" style="53" bestFit="1" customWidth="1"/>
    <col min="5097" max="5097" width="16.5703125" style="53" customWidth="1"/>
    <col min="5098" max="5098" width="13.85546875" style="53" customWidth="1"/>
    <col min="5099" max="5099" width="15" style="53" bestFit="1" customWidth="1"/>
    <col min="5100" max="5100" width="11" style="53" bestFit="1" customWidth="1"/>
    <col min="5101" max="5101" width="0" style="53" hidden="1" customWidth="1"/>
    <col min="5102" max="5102" width="12.5703125" style="53" customWidth="1"/>
    <col min="5103" max="5105" width="0" style="53" hidden="1" customWidth="1"/>
    <col min="5106" max="5106" width="12.42578125" style="53" customWidth="1"/>
    <col min="5107" max="5349" width="9.140625" style="53"/>
    <col min="5350" max="5350" width="45" style="53" customWidth="1"/>
    <col min="5351" max="5351" width="11.5703125" style="53" customWidth="1"/>
    <col min="5352" max="5352" width="14.85546875" style="53" bestFit="1" customWidth="1"/>
    <col min="5353" max="5353" width="16.5703125" style="53" customWidth="1"/>
    <col min="5354" max="5354" width="13.85546875" style="53" customWidth="1"/>
    <col min="5355" max="5355" width="15" style="53" bestFit="1" customWidth="1"/>
    <col min="5356" max="5356" width="11" style="53" bestFit="1" customWidth="1"/>
    <col min="5357" max="5357" width="0" style="53" hidden="1" customWidth="1"/>
    <col min="5358" max="5358" width="12.5703125" style="53" customWidth="1"/>
    <col min="5359" max="5361" width="0" style="53" hidden="1" customWidth="1"/>
    <col min="5362" max="5362" width="12.42578125" style="53" customWidth="1"/>
    <col min="5363" max="5605" width="9.140625" style="53"/>
    <col min="5606" max="5606" width="45" style="53" customWidth="1"/>
    <col min="5607" max="5607" width="11.5703125" style="53" customWidth="1"/>
    <col min="5608" max="5608" width="14.85546875" style="53" bestFit="1" customWidth="1"/>
    <col min="5609" max="5609" width="16.5703125" style="53" customWidth="1"/>
    <col min="5610" max="5610" width="13.85546875" style="53" customWidth="1"/>
    <col min="5611" max="5611" width="15" style="53" bestFit="1" customWidth="1"/>
    <col min="5612" max="5612" width="11" style="53" bestFit="1" customWidth="1"/>
    <col min="5613" max="5613" width="0" style="53" hidden="1" customWidth="1"/>
    <col min="5614" max="5614" width="12.5703125" style="53" customWidth="1"/>
    <col min="5615" max="5617" width="0" style="53" hidden="1" customWidth="1"/>
    <col min="5618" max="5618" width="12.42578125" style="53" customWidth="1"/>
    <col min="5619" max="5861" width="9.140625" style="53"/>
    <col min="5862" max="5862" width="45" style="53" customWidth="1"/>
    <col min="5863" max="5863" width="11.5703125" style="53" customWidth="1"/>
    <col min="5864" max="5864" width="14.85546875" style="53" bestFit="1" customWidth="1"/>
    <col min="5865" max="5865" width="16.5703125" style="53" customWidth="1"/>
    <col min="5866" max="5866" width="13.85546875" style="53" customWidth="1"/>
    <col min="5867" max="5867" width="15" style="53" bestFit="1" customWidth="1"/>
    <col min="5868" max="5868" width="11" style="53" bestFit="1" customWidth="1"/>
    <col min="5869" max="5869" width="0" style="53" hidden="1" customWidth="1"/>
    <col min="5870" max="5870" width="12.5703125" style="53" customWidth="1"/>
    <col min="5871" max="5873" width="0" style="53" hidden="1" customWidth="1"/>
    <col min="5874" max="5874" width="12.42578125" style="53" customWidth="1"/>
    <col min="5875" max="6117" width="9.140625" style="53"/>
    <col min="6118" max="6118" width="45" style="53" customWidth="1"/>
    <col min="6119" max="6119" width="11.5703125" style="53" customWidth="1"/>
    <col min="6120" max="6120" width="14.85546875" style="53" bestFit="1" customWidth="1"/>
    <col min="6121" max="6121" width="16.5703125" style="53" customWidth="1"/>
    <col min="6122" max="6122" width="13.85546875" style="53" customWidth="1"/>
    <col min="6123" max="6123" width="15" style="53" bestFit="1" customWidth="1"/>
    <col min="6124" max="6124" width="11" style="53" bestFit="1" customWidth="1"/>
    <col min="6125" max="6125" width="0" style="53" hidden="1" customWidth="1"/>
    <col min="6126" max="6126" width="12.5703125" style="53" customWidth="1"/>
    <col min="6127" max="6129" width="0" style="53" hidden="1" customWidth="1"/>
    <col min="6130" max="6130" width="12.42578125" style="53" customWidth="1"/>
    <col min="6131" max="6373" width="9.140625" style="53"/>
    <col min="6374" max="6374" width="45" style="53" customWidth="1"/>
    <col min="6375" max="6375" width="11.5703125" style="53" customWidth="1"/>
    <col min="6376" max="6376" width="14.85546875" style="53" bestFit="1" customWidth="1"/>
    <col min="6377" max="6377" width="16.5703125" style="53" customWidth="1"/>
    <col min="6378" max="6378" width="13.85546875" style="53" customWidth="1"/>
    <col min="6379" max="6379" width="15" style="53" bestFit="1" customWidth="1"/>
    <col min="6380" max="6380" width="11" style="53" bestFit="1" customWidth="1"/>
    <col min="6381" max="6381" width="0" style="53" hidden="1" customWidth="1"/>
    <col min="6382" max="6382" width="12.5703125" style="53" customWidth="1"/>
    <col min="6383" max="6385" width="0" style="53" hidden="1" customWidth="1"/>
    <col min="6386" max="6386" width="12.42578125" style="53" customWidth="1"/>
    <col min="6387" max="6629" width="9.140625" style="53"/>
    <col min="6630" max="6630" width="45" style="53" customWidth="1"/>
    <col min="6631" max="6631" width="11.5703125" style="53" customWidth="1"/>
    <col min="6632" max="6632" width="14.85546875" style="53" bestFit="1" customWidth="1"/>
    <col min="6633" max="6633" width="16.5703125" style="53" customWidth="1"/>
    <col min="6634" max="6634" width="13.85546875" style="53" customWidth="1"/>
    <col min="6635" max="6635" width="15" style="53" bestFit="1" customWidth="1"/>
    <col min="6636" max="6636" width="11" style="53" bestFit="1" customWidth="1"/>
    <col min="6637" max="6637" width="0" style="53" hidden="1" customWidth="1"/>
    <col min="6638" max="6638" width="12.5703125" style="53" customWidth="1"/>
    <col min="6639" max="6641" width="0" style="53" hidden="1" customWidth="1"/>
    <col min="6642" max="6642" width="12.42578125" style="53" customWidth="1"/>
    <col min="6643" max="6885" width="9.140625" style="53"/>
    <col min="6886" max="6886" width="45" style="53" customWidth="1"/>
    <col min="6887" max="6887" width="11.5703125" style="53" customWidth="1"/>
    <col min="6888" max="6888" width="14.85546875" style="53" bestFit="1" customWidth="1"/>
    <col min="6889" max="6889" width="16.5703125" style="53" customWidth="1"/>
    <col min="6890" max="6890" width="13.85546875" style="53" customWidth="1"/>
    <col min="6891" max="6891" width="15" style="53" bestFit="1" customWidth="1"/>
    <col min="6892" max="6892" width="11" style="53" bestFit="1" customWidth="1"/>
    <col min="6893" max="6893" width="0" style="53" hidden="1" customWidth="1"/>
    <col min="6894" max="6894" width="12.5703125" style="53" customWidth="1"/>
    <col min="6895" max="6897" width="0" style="53" hidden="1" customWidth="1"/>
    <col min="6898" max="6898" width="12.42578125" style="53" customWidth="1"/>
    <col min="6899" max="7141" width="9.140625" style="53"/>
    <col min="7142" max="7142" width="45" style="53" customWidth="1"/>
    <col min="7143" max="7143" width="11.5703125" style="53" customWidth="1"/>
    <col min="7144" max="7144" width="14.85546875" style="53" bestFit="1" customWidth="1"/>
    <col min="7145" max="7145" width="16.5703125" style="53" customWidth="1"/>
    <col min="7146" max="7146" width="13.85546875" style="53" customWidth="1"/>
    <col min="7147" max="7147" width="15" style="53" bestFit="1" customWidth="1"/>
    <col min="7148" max="7148" width="11" style="53" bestFit="1" customWidth="1"/>
    <col min="7149" max="7149" width="0" style="53" hidden="1" customWidth="1"/>
    <col min="7150" max="7150" width="12.5703125" style="53" customWidth="1"/>
    <col min="7151" max="7153" width="0" style="53" hidden="1" customWidth="1"/>
    <col min="7154" max="7154" width="12.42578125" style="53" customWidth="1"/>
    <col min="7155" max="7397" width="9.140625" style="53"/>
    <col min="7398" max="7398" width="45" style="53" customWidth="1"/>
    <col min="7399" max="7399" width="11.5703125" style="53" customWidth="1"/>
    <col min="7400" max="7400" width="14.85546875" style="53" bestFit="1" customWidth="1"/>
    <col min="7401" max="7401" width="16.5703125" style="53" customWidth="1"/>
    <col min="7402" max="7402" width="13.85546875" style="53" customWidth="1"/>
    <col min="7403" max="7403" width="15" style="53" bestFit="1" customWidth="1"/>
    <col min="7404" max="7404" width="11" style="53" bestFit="1" customWidth="1"/>
    <col min="7405" max="7405" width="0" style="53" hidden="1" customWidth="1"/>
    <col min="7406" max="7406" width="12.5703125" style="53" customWidth="1"/>
    <col min="7407" max="7409" width="0" style="53" hidden="1" customWidth="1"/>
    <col min="7410" max="7410" width="12.42578125" style="53" customWidth="1"/>
    <col min="7411" max="7653" width="9.140625" style="53"/>
    <col min="7654" max="7654" width="45" style="53" customWidth="1"/>
    <col min="7655" max="7655" width="11.5703125" style="53" customWidth="1"/>
    <col min="7656" max="7656" width="14.85546875" style="53" bestFit="1" customWidth="1"/>
    <col min="7657" max="7657" width="16.5703125" style="53" customWidth="1"/>
    <col min="7658" max="7658" width="13.85546875" style="53" customWidth="1"/>
    <col min="7659" max="7659" width="15" style="53" bestFit="1" customWidth="1"/>
    <col min="7660" max="7660" width="11" style="53" bestFit="1" customWidth="1"/>
    <col min="7661" max="7661" width="0" style="53" hidden="1" customWidth="1"/>
    <col min="7662" max="7662" width="12.5703125" style="53" customWidth="1"/>
    <col min="7663" max="7665" width="0" style="53" hidden="1" customWidth="1"/>
    <col min="7666" max="7666" width="12.42578125" style="53" customWidth="1"/>
    <col min="7667" max="7909" width="9.140625" style="53"/>
    <col min="7910" max="7910" width="45" style="53" customWidth="1"/>
    <col min="7911" max="7911" width="11.5703125" style="53" customWidth="1"/>
    <col min="7912" max="7912" width="14.85546875" style="53" bestFit="1" customWidth="1"/>
    <col min="7913" max="7913" width="16.5703125" style="53" customWidth="1"/>
    <col min="7914" max="7914" width="13.85546875" style="53" customWidth="1"/>
    <col min="7915" max="7915" width="15" style="53" bestFit="1" customWidth="1"/>
    <col min="7916" max="7916" width="11" style="53" bestFit="1" customWidth="1"/>
    <col min="7917" max="7917" width="0" style="53" hidden="1" customWidth="1"/>
    <col min="7918" max="7918" width="12.5703125" style="53" customWidth="1"/>
    <col min="7919" max="7921" width="0" style="53" hidden="1" customWidth="1"/>
    <col min="7922" max="7922" width="12.42578125" style="53" customWidth="1"/>
    <col min="7923" max="8165" width="9.140625" style="53"/>
    <col min="8166" max="8166" width="45" style="53" customWidth="1"/>
    <col min="8167" max="8167" width="11.5703125" style="53" customWidth="1"/>
    <col min="8168" max="8168" width="14.85546875" style="53" bestFit="1" customWidth="1"/>
    <col min="8169" max="8169" width="16.5703125" style="53" customWidth="1"/>
    <col min="8170" max="8170" width="13.85546875" style="53" customWidth="1"/>
    <col min="8171" max="8171" width="15" style="53" bestFit="1" customWidth="1"/>
    <col min="8172" max="8172" width="11" style="53" bestFit="1" customWidth="1"/>
    <col min="8173" max="8173" width="0" style="53" hidden="1" customWidth="1"/>
    <col min="8174" max="8174" width="12.5703125" style="53" customWidth="1"/>
    <col min="8175" max="8177" width="0" style="53" hidden="1" customWidth="1"/>
    <col min="8178" max="8178" width="12.42578125" style="53" customWidth="1"/>
    <col min="8179" max="8421" width="9.140625" style="53"/>
    <col min="8422" max="8422" width="45" style="53" customWidth="1"/>
    <col min="8423" max="8423" width="11.5703125" style="53" customWidth="1"/>
    <col min="8424" max="8424" width="14.85546875" style="53" bestFit="1" customWidth="1"/>
    <col min="8425" max="8425" width="16.5703125" style="53" customWidth="1"/>
    <col min="8426" max="8426" width="13.85546875" style="53" customWidth="1"/>
    <col min="8427" max="8427" width="15" style="53" bestFit="1" customWidth="1"/>
    <col min="8428" max="8428" width="11" style="53" bestFit="1" customWidth="1"/>
    <col min="8429" max="8429" width="0" style="53" hidden="1" customWidth="1"/>
    <col min="8430" max="8430" width="12.5703125" style="53" customWidth="1"/>
    <col min="8431" max="8433" width="0" style="53" hidden="1" customWidth="1"/>
    <col min="8434" max="8434" width="12.42578125" style="53" customWidth="1"/>
    <col min="8435" max="8677" width="9.140625" style="53"/>
    <col min="8678" max="8678" width="45" style="53" customWidth="1"/>
    <col min="8679" max="8679" width="11.5703125" style="53" customWidth="1"/>
    <col min="8680" max="8680" width="14.85546875" style="53" bestFit="1" customWidth="1"/>
    <col min="8681" max="8681" width="16.5703125" style="53" customWidth="1"/>
    <col min="8682" max="8682" width="13.85546875" style="53" customWidth="1"/>
    <col min="8683" max="8683" width="15" style="53" bestFit="1" customWidth="1"/>
    <col min="8684" max="8684" width="11" style="53" bestFit="1" customWidth="1"/>
    <col min="8685" max="8685" width="0" style="53" hidden="1" customWidth="1"/>
    <col min="8686" max="8686" width="12.5703125" style="53" customWidth="1"/>
    <col min="8687" max="8689" width="0" style="53" hidden="1" customWidth="1"/>
    <col min="8690" max="8690" width="12.42578125" style="53" customWidth="1"/>
    <col min="8691" max="8933" width="9.140625" style="53"/>
    <col min="8934" max="8934" width="45" style="53" customWidth="1"/>
    <col min="8935" max="8935" width="11.5703125" style="53" customWidth="1"/>
    <col min="8936" max="8936" width="14.85546875" style="53" bestFit="1" customWidth="1"/>
    <col min="8937" max="8937" width="16.5703125" style="53" customWidth="1"/>
    <col min="8938" max="8938" width="13.85546875" style="53" customWidth="1"/>
    <col min="8939" max="8939" width="15" style="53" bestFit="1" customWidth="1"/>
    <col min="8940" max="8940" width="11" style="53" bestFit="1" customWidth="1"/>
    <col min="8941" max="8941" width="0" style="53" hidden="1" customWidth="1"/>
    <col min="8942" max="8942" width="12.5703125" style="53" customWidth="1"/>
    <col min="8943" max="8945" width="0" style="53" hidden="1" customWidth="1"/>
    <col min="8946" max="8946" width="12.42578125" style="53" customWidth="1"/>
    <col min="8947" max="9189" width="9.140625" style="53"/>
    <col min="9190" max="9190" width="45" style="53" customWidth="1"/>
    <col min="9191" max="9191" width="11.5703125" style="53" customWidth="1"/>
    <col min="9192" max="9192" width="14.85546875" style="53" bestFit="1" customWidth="1"/>
    <col min="9193" max="9193" width="16.5703125" style="53" customWidth="1"/>
    <col min="9194" max="9194" width="13.85546875" style="53" customWidth="1"/>
    <col min="9195" max="9195" width="15" style="53" bestFit="1" customWidth="1"/>
    <col min="9196" max="9196" width="11" style="53" bestFit="1" customWidth="1"/>
    <col min="9197" max="9197" width="0" style="53" hidden="1" customWidth="1"/>
    <col min="9198" max="9198" width="12.5703125" style="53" customWidth="1"/>
    <col min="9199" max="9201" width="0" style="53" hidden="1" customWidth="1"/>
    <col min="9202" max="9202" width="12.42578125" style="53" customWidth="1"/>
    <col min="9203" max="9445" width="9.140625" style="53"/>
    <col min="9446" max="9446" width="45" style="53" customWidth="1"/>
    <col min="9447" max="9447" width="11.5703125" style="53" customWidth="1"/>
    <col min="9448" max="9448" width="14.85546875" style="53" bestFit="1" customWidth="1"/>
    <col min="9449" max="9449" width="16.5703125" style="53" customWidth="1"/>
    <col min="9450" max="9450" width="13.85546875" style="53" customWidth="1"/>
    <col min="9451" max="9451" width="15" style="53" bestFit="1" customWidth="1"/>
    <col min="9452" max="9452" width="11" style="53" bestFit="1" customWidth="1"/>
    <col min="9453" max="9453" width="0" style="53" hidden="1" customWidth="1"/>
    <col min="9454" max="9454" width="12.5703125" style="53" customWidth="1"/>
    <col min="9455" max="9457" width="0" style="53" hidden="1" customWidth="1"/>
    <col min="9458" max="9458" width="12.42578125" style="53" customWidth="1"/>
    <col min="9459" max="9701" width="9.140625" style="53"/>
    <col min="9702" max="9702" width="45" style="53" customWidth="1"/>
    <col min="9703" max="9703" width="11.5703125" style="53" customWidth="1"/>
    <col min="9704" max="9704" width="14.85546875" style="53" bestFit="1" customWidth="1"/>
    <col min="9705" max="9705" width="16.5703125" style="53" customWidth="1"/>
    <col min="9706" max="9706" width="13.85546875" style="53" customWidth="1"/>
    <col min="9707" max="9707" width="15" style="53" bestFit="1" customWidth="1"/>
    <col min="9708" max="9708" width="11" style="53" bestFit="1" customWidth="1"/>
    <col min="9709" max="9709" width="0" style="53" hidden="1" customWidth="1"/>
    <col min="9710" max="9710" width="12.5703125" style="53" customWidth="1"/>
    <col min="9711" max="9713" width="0" style="53" hidden="1" customWidth="1"/>
    <col min="9714" max="9714" width="12.42578125" style="53" customWidth="1"/>
    <col min="9715" max="9957" width="9.140625" style="53"/>
    <col min="9958" max="9958" width="45" style="53" customWidth="1"/>
    <col min="9959" max="9959" width="11.5703125" style="53" customWidth="1"/>
    <col min="9960" max="9960" width="14.85546875" style="53" bestFit="1" customWidth="1"/>
    <col min="9961" max="9961" width="16.5703125" style="53" customWidth="1"/>
    <col min="9962" max="9962" width="13.85546875" style="53" customWidth="1"/>
    <col min="9963" max="9963" width="15" style="53" bestFit="1" customWidth="1"/>
    <col min="9964" max="9964" width="11" style="53" bestFit="1" customWidth="1"/>
    <col min="9965" max="9965" width="0" style="53" hidden="1" customWidth="1"/>
    <col min="9966" max="9966" width="12.5703125" style="53" customWidth="1"/>
    <col min="9967" max="9969" width="0" style="53" hidden="1" customWidth="1"/>
    <col min="9970" max="9970" width="12.42578125" style="53" customWidth="1"/>
    <col min="9971" max="10213" width="9.140625" style="53"/>
    <col min="10214" max="10214" width="45" style="53" customWidth="1"/>
    <col min="10215" max="10215" width="11.5703125" style="53" customWidth="1"/>
    <col min="10216" max="10216" width="14.85546875" style="53" bestFit="1" customWidth="1"/>
    <col min="10217" max="10217" width="16.5703125" style="53" customWidth="1"/>
    <col min="10218" max="10218" width="13.85546875" style="53" customWidth="1"/>
    <col min="10219" max="10219" width="15" style="53" bestFit="1" customWidth="1"/>
    <col min="10220" max="10220" width="11" style="53" bestFit="1" customWidth="1"/>
    <col min="10221" max="10221" width="0" style="53" hidden="1" customWidth="1"/>
    <col min="10222" max="10222" width="12.5703125" style="53" customWidth="1"/>
    <col min="10223" max="10225" width="0" style="53" hidden="1" customWidth="1"/>
    <col min="10226" max="10226" width="12.42578125" style="53" customWidth="1"/>
    <col min="10227" max="10469" width="9.140625" style="53"/>
    <col min="10470" max="10470" width="45" style="53" customWidth="1"/>
    <col min="10471" max="10471" width="11.5703125" style="53" customWidth="1"/>
    <col min="10472" max="10472" width="14.85546875" style="53" bestFit="1" customWidth="1"/>
    <col min="10473" max="10473" width="16.5703125" style="53" customWidth="1"/>
    <col min="10474" max="10474" width="13.85546875" style="53" customWidth="1"/>
    <col min="10475" max="10475" width="15" style="53" bestFit="1" customWidth="1"/>
    <col min="10476" max="10476" width="11" style="53" bestFit="1" customWidth="1"/>
    <col min="10477" max="10477" width="0" style="53" hidden="1" customWidth="1"/>
    <col min="10478" max="10478" width="12.5703125" style="53" customWidth="1"/>
    <col min="10479" max="10481" width="0" style="53" hidden="1" customWidth="1"/>
    <col min="10482" max="10482" width="12.42578125" style="53" customWidth="1"/>
    <col min="10483" max="10725" width="9.140625" style="53"/>
    <col min="10726" max="10726" width="45" style="53" customWidth="1"/>
    <col min="10727" max="10727" width="11.5703125" style="53" customWidth="1"/>
    <col min="10728" max="10728" width="14.85546875" style="53" bestFit="1" customWidth="1"/>
    <col min="10729" max="10729" width="16.5703125" style="53" customWidth="1"/>
    <col min="10730" max="10730" width="13.85546875" style="53" customWidth="1"/>
    <col min="10731" max="10731" width="15" style="53" bestFit="1" customWidth="1"/>
    <col min="10732" max="10732" width="11" style="53" bestFit="1" customWidth="1"/>
    <col min="10733" max="10733" width="0" style="53" hidden="1" customWidth="1"/>
    <col min="10734" max="10734" width="12.5703125" style="53" customWidth="1"/>
    <col min="10735" max="10737" width="0" style="53" hidden="1" customWidth="1"/>
    <col min="10738" max="10738" width="12.42578125" style="53" customWidth="1"/>
    <col min="10739" max="10981" width="9.140625" style="53"/>
    <col min="10982" max="10982" width="45" style="53" customWidth="1"/>
    <col min="10983" max="10983" width="11.5703125" style="53" customWidth="1"/>
    <col min="10984" max="10984" width="14.85546875" style="53" bestFit="1" customWidth="1"/>
    <col min="10985" max="10985" width="16.5703125" style="53" customWidth="1"/>
    <col min="10986" max="10986" width="13.85546875" style="53" customWidth="1"/>
    <col min="10987" max="10987" width="15" style="53" bestFit="1" customWidth="1"/>
    <col min="10988" max="10988" width="11" style="53" bestFit="1" customWidth="1"/>
    <col min="10989" max="10989" width="0" style="53" hidden="1" customWidth="1"/>
    <col min="10990" max="10990" width="12.5703125" style="53" customWidth="1"/>
    <col min="10991" max="10993" width="0" style="53" hidden="1" customWidth="1"/>
    <col min="10994" max="10994" width="12.42578125" style="53" customWidth="1"/>
    <col min="10995" max="11237" width="9.140625" style="53"/>
    <col min="11238" max="11238" width="45" style="53" customWidth="1"/>
    <col min="11239" max="11239" width="11.5703125" style="53" customWidth="1"/>
    <col min="11240" max="11240" width="14.85546875" style="53" bestFit="1" customWidth="1"/>
    <col min="11241" max="11241" width="16.5703125" style="53" customWidth="1"/>
    <col min="11242" max="11242" width="13.85546875" style="53" customWidth="1"/>
    <col min="11243" max="11243" width="15" style="53" bestFit="1" customWidth="1"/>
    <col min="11244" max="11244" width="11" style="53" bestFit="1" customWidth="1"/>
    <col min="11245" max="11245" width="0" style="53" hidden="1" customWidth="1"/>
    <col min="11246" max="11246" width="12.5703125" style="53" customWidth="1"/>
    <col min="11247" max="11249" width="0" style="53" hidden="1" customWidth="1"/>
    <col min="11250" max="11250" width="12.42578125" style="53" customWidth="1"/>
    <col min="11251" max="11493" width="9.140625" style="53"/>
    <col min="11494" max="11494" width="45" style="53" customWidth="1"/>
    <col min="11495" max="11495" width="11.5703125" style="53" customWidth="1"/>
    <col min="11496" max="11496" width="14.85546875" style="53" bestFit="1" customWidth="1"/>
    <col min="11497" max="11497" width="16.5703125" style="53" customWidth="1"/>
    <col min="11498" max="11498" width="13.85546875" style="53" customWidth="1"/>
    <col min="11499" max="11499" width="15" style="53" bestFit="1" customWidth="1"/>
    <col min="11500" max="11500" width="11" style="53" bestFit="1" customWidth="1"/>
    <col min="11501" max="11501" width="0" style="53" hidden="1" customWidth="1"/>
    <col min="11502" max="11502" width="12.5703125" style="53" customWidth="1"/>
    <col min="11503" max="11505" width="0" style="53" hidden="1" customWidth="1"/>
    <col min="11506" max="11506" width="12.42578125" style="53" customWidth="1"/>
    <col min="11507" max="11749" width="9.140625" style="53"/>
    <col min="11750" max="11750" width="45" style="53" customWidth="1"/>
    <col min="11751" max="11751" width="11.5703125" style="53" customWidth="1"/>
    <col min="11752" max="11752" width="14.85546875" style="53" bestFit="1" customWidth="1"/>
    <col min="11753" max="11753" width="16.5703125" style="53" customWidth="1"/>
    <col min="11754" max="11754" width="13.85546875" style="53" customWidth="1"/>
    <col min="11755" max="11755" width="15" style="53" bestFit="1" customWidth="1"/>
    <col min="11756" max="11756" width="11" style="53" bestFit="1" customWidth="1"/>
    <col min="11757" max="11757" width="0" style="53" hidden="1" customWidth="1"/>
    <col min="11758" max="11758" width="12.5703125" style="53" customWidth="1"/>
    <col min="11759" max="11761" width="0" style="53" hidden="1" customWidth="1"/>
    <col min="11762" max="11762" width="12.42578125" style="53" customWidth="1"/>
    <col min="11763" max="12005" width="9.140625" style="53"/>
    <col min="12006" max="12006" width="45" style="53" customWidth="1"/>
    <col min="12007" max="12007" width="11.5703125" style="53" customWidth="1"/>
    <col min="12008" max="12008" width="14.85546875" style="53" bestFit="1" customWidth="1"/>
    <col min="12009" max="12009" width="16.5703125" style="53" customWidth="1"/>
    <col min="12010" max="12010" width="13.85546875" style="53" customWidth="1"/>
    <col min="12011" max="12011" width="15" style="53" bestFit="1" customWidth="1"/>
    <col min="12012" max="12012" width="11" style="53" bestFit="1" customWidth="1"/>
    <col min="12013" max="12013" width="0" style="53" hidden="1" customWidth="1"/>
    <col min="12014" max="12014" width="12.5703125" style="53" customWidth="1"/>
    <col min="12015" max="12017" width="0" style="53" hidden="1" customWidth="1"/>
    <col min="12018" max="12018" width="12.42578125" style="53" customWidth="1"/>
    <col min="12019" max="12261" width="9.140625" style="53"/>
    <col min="12262" max="12262" width="45" style="53" customWidth="1"/>
    <col min="12263" max="12263" width="11.5703125" style="53" customWidth="1"/>
    <col min="12264" max="12264" width="14.85546875" style="53" bestFit="1" customWidth="1"/>
    <col min="12265" max="12265" width="16.5703125" style="53" customWidth="1"/>
    <col min="12266" max="12266" width="13.85546875" style="53" customWidth="1"/>
    <col min="12267" max="12267" width="15" style="53" bestFit="1" customWidth="1"/>
    <col min="12268" max="12268" width="11" style="53" bestFit="1" customWidth="1"/>
    <col min="12269" max="12269" width="0" style="53" hidden="1" customWidth="1"/>
    <col min="12270" max="12270" width="12.5703125" style="53" customWidth="1"/>
    <col min="12271" max="12273" width="0" style="53" hidden="1" customWidth="1"/>
    <col min="12274" max="12274" width="12.42578125" style="53" customWidth="1"/>
    <col min="12275" max="12517" width="9.140625" style="53"/>
    <col min="12518" max="12518" width="45" style="53" customWidth="1"/>
    <col min="12519" max="12519" width="11.5703125" style="53" customWidth="1"/>
    <col min="12520" max="12520" width="14.85546875" style="53" bestFit="1" customWidth="1"/>
    <col min="12521" max="12521" width="16.5703125" style="53" customWidth="1"/>
    <col min="12522" max="12522" width="13.85546875" style="53" customWidth="1"/>
    <col min="12523" max="12523" width="15" style="53" bestFit="1" customWidth="1"/>
    <col min="12524" max="12524" width="11" style="53" bestFit="1" customWidth="1"/>
    <col min="12525" max="12525" width="0" style="53" hidden="1" customWidth="1"/>
    <col min="12526" max="12526" width="12.5703125" style="53" customWidth="1"/>
    <col min="12527" max="12529" width="0" style="53" hidden="1" customWidth="1"/>
    <col min="12530" max="12530" width="12.42578125" style="53" customWidth="1"/>
    <col min="12531" max="12773" width="9.140625" style="53"/>
    <col min="12774" max="12774" width="45" style="53" customWidth="1"/>
    <col min="12775" max="12775" width="11.5703125" style="53" customWidth="1"/>
    <col min="12776" max="12776" width="14.85546875" style="53" bestFit="1" customWidth="1"/>
    <col min="12777" max="12777" width="16.5703125" style="53" customWidth="1"/>
    <col min="12778" max="12778" width="13.85546875" style="53" customWidth="1"/>
    <col min="12779" max="12779" width="15" style="53" bestFit="1" customWidth="1"/>
    <col min="12780" max="12780" width="11" style="53" bestFit="1" customWidth="1"/>
    <col min="12781" max="12781" width="0" style="53" hidden="1" customWidth="1"/>
    <col min="12782" max="12782" width="12.5703125" style="53" customWidth="1"/>
    <col min="12783" max="12785" width="0" style="53" hidden="1" customWidth="1"/>
    <col min="12786" max="12786" width="12.42578125" style="53" customWidth="1"/>
    <col min="12787" max="13029" width="9.140625" style="53"/>
    <col min="13030" max="13030" width="45" style="53" customWidth="1"/>
    <col min="13031" max="13031" width="11.5703125" style="53" customWidth="1"/>
    <col min="13032" max="13032" width="14.85546875" style="53" bestFit="1" customWidth="1"/>
    <col min="13033" max="13033" width="16.5703125" style="53" customWidth="1"/>
    <col min="13034" max="13034" width="13.85546875" style="53" customWidth="1"/>
    <col min="13035" max="13035" width="15" style="53" bestFit="1" customWidth="1"/>
    <col min="13036" max="13036" width="11" style="53" bestFit="1" customWidth="1"/>
    <col min="13037" max="13037" width="0" style="53" hidden="1" customWidth="1"/>
    <col min="13038" max="13038" width="12.5703125" style="53" customWidth="1"/>
    <col min="13039" max="13041" width="0" style="53" hidden="1" customWidth="1"/>
    <col min="13042" max="13042" width="12.42578125" style="53" customWidth="1"/>
    <col min="13043" max="13285" width="9.140625" style="53"/>
    <col min="13286" max="13286" width="45" style="53" customWidth="1"/>
    <col min="13287" max="13287" width="11.5703125" style="53" customWidth="1"/>
    <col min="13288" max="13288" width="14.85546875" style="53" bestFit="1" customWidth="1"/>
    <col min="13289" max="13289" width="16.5703125" style="53" customWidth="1"/>
    <col min="13290" max="13290" width="13.85546875" style="53" customWidth="1"/>
    <col min="13291" max="13291" width="15" style="53" bestFit="1" customWidth="1"/>
    <col min="13292" max="13292" width="11" style="53" bestFit="1" customWidth="1"/>
    <col min="13293" max="13293" width="0" style="53" hidden="1" customWidth="1"/>
    <col min="13294" max="13294" width="12.5703125" style="53" customWidth="1"/>
    <col min="13295" max="13297" width="0" style="53" hidden="1" customWidth="1"/>
    <col min="13298" max="13298" width="12.42578125" style="53" customWidth="1"/>
    <col min="13299" max="13541" width="9.140625" style="53"/>
    <col min="13542" max="13542" width="45" style="53" customWidth="1"/>
    <col min="13543" max="13543" width="11.5703125" style="53" customWidth="1"/>
    <col min="13544" max="13544" width="14.85546875" style="53" bestFit="1" customWidth="1"/>
    <col min="13545" max="13545" width="16.5703125" style="53" customWidth="1"/>
    <col min="13546" max="13546" width="13.85546875" style="53" customWidth="1"/>
    <col min="13547" max="13547" width="15" style="53" bestFit="1" customWidth="1"/>
    <col min="13548" max="13548" width="11" style="53" bestFit="1" customWidth="1"/>
    <col min="13549" max="13549" width="0" style="53" hidden="1" customWidth="1"/>
    <col min="13550" max="13550" width="12.5703125" style="53" customWidth="1"/>
    <col min="13551" max="13553" width="0" style="53" hidden="1" customWidth="1"/>
    <col min="13554" max="13554" width="12.42578125" style="53" customWidth="1"/>
    <col min="13555" max="13797" width="9.140625" style="53"/>
    <col min="13798" max="13798" width="45" style="53" customWidth="1"/>
    <col min="13799" max="13799" width="11.5703125" style="53" customWidth="1"/>
    <col min="13800" max="13800" width="14.85546875" style="53" bestFit="1" customWidth="1"/>
    <col min="13801" max="13801" width="16.5703125" style="53" customWidth="1"/>
    <col min="13802" max="13802" width="13.85546875" style="53" customWidth="1"/>
    <col min="13803" max="13803" width="15" style="53" bestFit="1" customWidth="1"/>
    <col min="13804" max="13804" width="11" style="53" bestFit="1" customWidth="1"/>
    <col min="13805" max="13805" width="0" style="53" hidden="1" customWidth="1"/>
    <col min="13806" max="13806" width="12.5703125" style="53" customWidth="1"/>
    <col min="13807" max="13809" width="0" style="53" hidden="1" customWidth="1"/>
    <col min="13810" max="13810" width="12.42578125" style="53" customWidth="1"/>
    <col min="13811" max="14053" width="9.140625" style="53"/>
    <col min="14054" max="14054" width="45" style="53" customWidth="1"/>
    <col min="14055" max="14055" width="11.5703125" style="53" customWidth="1"/>
    <col min="14056" max="14056" width="14.85546875" style="53" bestFit="1" customWidth="1"/>
    <col min="14057" max="14057" width="16.5703125" style="53" customWidth="1"/>
    <col min="14058" max="14058" width="13.85546875" style="53" customWidth="1"/>
    <col min="14059" max="14059" width="15" style="53" bestFit="1" customWidth="1"/>
    <col min="14060" max="14060" width="11" style="53" bestFit="1" customWidth="1"/>
    <col min="14061" max="14061" width="0" style="53" hidden="1" customWidth="1"/>
    <col min="14062" max="14062" width="12.5703125" style="53" customWidth="1"/>
    <col min="14063" max="14065" width="0" style="53" hidden="1" customWidth="1"/>
    <col min="14066" max="14066" width="12.42578125" style="53" customWidth="1"/>
    <col min="14067" max="14309" width="9.140625" style="53"/>
    <col min="14310" max="14310" width="45" style="53" customWidth="1"/>
    <col min="14311" max="14311" width="11.5703125" style="53" customWidth="1"/>
    <col min="14312" max="14312" width="14.85546875" style="53" bestFit="1" customWidth="1"/>
    <col min="14313" max="14313" width="16.5703125" style="53" customWidth="1"/>
    <col min="14314" max="14314" width="13.85546875" style="53" customWidth="1"/>
    <col min="14315" max="14315" width="15" style="53" bestFit="1" customWidth="1"/>
    <col min="14316" max="14316" width="11" style="53" bestFit="1" customWidth="1"/>
    <col min="14317" max="14317" width="0" style="53" hidden="1" customWidth="1"/>
    <col min="14318" max="14318" width="12.5703125" style="53" customWidth="1"/>
    <col min="14319" max="14321" width="0" style="53" hidden="1" customWidth="1"/>
    <col min="14322" max="14322" width="12.42578125" style="53" customWidth="1"/>
    <col min="14323" max="14565" width="9.140625" style="53"/>
    <col min="14566" max="14566" width="45" style="53" customWidth="1"/>
    <col min="14567" max="14567" width="11.5703125" style="53" customWidth="1"/>
    <col min="14568" max="14568" width="14.85546875" style="53" bestFit="1" customWidth="1"/>
    <col min="14569" max="14569" width="16.5703125" style="53" customWidth="1"/>
    <col min="14570" max="14570" width="13.85546875" style="53" customWidth="1"/>
    <col min="14571" max="14571" width="15" style="53" bestFit="1" customWidth="1"/>
    <col min="14572" max="14572" width="11" style="53" bestFit="1" customWidth="1"/>
    <col min="14573" max="14573" width="0" style="53" hidden="1" customWidth="1"/>
    <col min="14574" max="14574" width="12.5703125" style="53" customWidth="1"/>
    <col min="14575" max="14577" width="0" style="53" hidden="1" customWidth="1"/>
    <col min="14578" max="14578" width="12.42578125" style="53" customWidth="1"/>
    <col min="14579" max="14821" width="9.140625" style="53"/>
    <col min="14822" max="14822" width="45" style="53" customWidth="1"/>
    <col min="14823" max="14823" width="11.5703125" style="53" customWidth="1"/>
    <col min="14824" max="14824" width="14.85546875" style="53" bestFit="1" customWidth="1"/>
    <col min="14825" max="14825" width="16.5703125" style="53" customWidth="1"/>
    <col min="14826" max="14826" width="13.85546875" style="53" customWidth="1"/>
    <col min="14827" max="14827" width="15" style="53" bestFit="1" customWidth="1"/>
    <col min="14828" max="14828" width="11" style="53" bestFit="1" customWidth="1"/>
    <col min="14829" max="14829" width="0" style="53" hidden="1" customWidth="1"/>
    <col min="14830" max="14830" width="12.5703125" style="53" customWidth="1"/>
    <col min="14831" max="14833" width="0" style="53" hidden="1" customWidth="1"/>
    <col min="14834" max="14834" width="12.42578125" style="53" customWidth="1"/>
    <col min="14835" max="15077" width="9.140625" style="53"/>
    <col min="15078" max="15078" width="45" style="53" customWidth="1"/>
    <col min="15079" max="15079" width="11.5703125" style="53" customWidth="1"/>
    <col min="15080" max="15080" width="14.85546875" style="53" bestFit="1" customWidth="1"/>
    <col min="15081" max="15081" width="16.5703125" style="53" customWidth="1"/>
    <col min="15082" max="15082" width="13.85546875" style="53" customWidth="1"/>
    <col min="15083" max="15083" width="15" style="53" bestFit="1" customWidth="1"/>
    <col min="15084" max="15084" width="11" style="53" bestFit="1" customWidth="1"/>
    <col min="15085" max="15085" width="0" style="53" hidden="1" customWidth="1"/>
    <col min="15086" max="15086" width="12.5703125" style="53" customWidth="1"/>
    <col min="15087" max="15089" width="0" style="53" hidden="1" customWidth="1"/>
    <col min="15090" max="15090" width="12.42578125" style="53" customWidth="1"/>
    <col min="15091" max="15333" width="9.140625" style="53"/>
    <col min="15334" max="15334" width="45" style="53" customWidth="1"/>
    <col min="15335" max="15335" width="11.5703125" style="53" customWidth="1"/>
    <col min="15336" max="15336" width="14.85546875" style="53" bestFit="1" customWidth="1"/>
    <col min="15337" max="15337" width="16.5703125" style="53" customWidth="1"/>
    <col min="15338" max="15338" width="13.85546875" style="53" customWidth="1"/>
    <col min="15339" max="15339" width="15" style="53" bestFit="1" customWidth="1"/>
    <col min="15340" max="15340" width="11" style="53" bestFit="1" customWidth="1"/>
    <col min="15341" max="15341" width="0" style="53" hidden="1" customWidth="1"/>
    <col min="15342" max="15342" width="12.5703125" style="53" customWidth="1"/>
    <col min="15343" max="15345" width="0" style="53" hidden="1" customWidth="1"/>
    <col min="15346" max="15346" width="12.42578125" style="53" customWidth="1"/>
    <col min="15347" max="15589" width="9.140625" style="53"/>
    <col min="15590" max="15590" width="45" style="53" customWidth="1"/>
    <col min="15591" max="15591" width="11.5703125" style="53" customWidth="1"/>
    <col min="15592" max="15592" width="14.85546875" style="53" bestFit="1" customWidth="1"/>
    <col min="15593" max="15593" width="16.5703125" style="53" customWidth="1"/>
    <col min="15594" max="15594" width="13.85546875" style="53" customWidth="1"/>
    <col min="15595" max="15595" width="15" style="53" bestFit="1" customWidth="1"/>
    <col min="15596" max="15596" width="11" style="53" bestFit="1" customWidth="1"/>
    <col min="15597" max="15597" width="0" style="53" hidden="1" customWidth="1"/>
    <col min="15598" max="15598" width="12.5703125" style="53" customWidth="1"/>
    <col min="15599" max="15601" width="0" style="53" hidden="1" customWidth="1"/>
    <col min="15602" max="15602" width="12.42578125" style="53" customWidth="1"/>
    <col min="15603" max="15845" width="9.140625" style="53"/>
    <col min="15846" max="15846" width="45" style="53" customWidth="1"/>
    <col min="15847" max="15847" width="11.5703125" style="53" customWidth="1"/>
    <col min="15848" max="15848" width="14.85546875" style="53" bestFit="1" customWidth="1"/>
    <col min="15849" max="15849" width="16.5703125" style="53" customWidth="1"/>
    <col min="15850" max="15850" width="13.85546875" style="53" customWidth="1"/>
    <col min="15851" max="15851" width="15" style="53" bestFit="1" customWidth="1"/>
    <col min="15852" max="15852" width="11" style="53" bestFit="1" customWidth="1"/>
    <col min="15853" max="15853" width="0" style="53" hidden="1" customWidth="1"/>
    <col min="15854" max="15854" width="12.5703125" style="53" customWidth="1"/>
    <col min="15855" max="15857" width="0" style="53" hidden="1" customWidth="1"/>
    <col min="15858" max="15858" width="12.42578125" style="53" customWidth="1"/>
    <col min="15859" max="16101" width="9.140625" style="53"/>
    <col min="16102" max="16102" width="45" style="53" customWidth="1"/>
    <col min="16103" max="16103" width="11.5703125" style="53" customWidth="1"/>
    <col min="16104" max="16104" width="14.85546875" style="53" bestFit="1" customWidth="1"/>
    <col min="16105" max="16105" width="16.5703125" style="53" customWidth="1"/>
    <col min="16106" max="16106" width="13.85546875" style="53" customWidth="1"/>
    <col min="16107" max="16107" width="15" style="53" bestFit="1" customWidth="1"/>
    <col min="16108" max="16108" width="11" style="53" bestFit="1" customWidth="1"/>
    <col min="16109" max="16109" width="0" style="53" hidden="1" customWidth="1"/>
    <col min="16110" max="16110" width="12.5703125" style="53" customWidth="1"/>
    <col min="16111" max="16113" width="0" style="53" hidden="1" customWidth="1"/>
    <col min="16114" max="16114" width="12.42578125" style="53" customWidth="1"/>
    <col min="16115" max="16384" width="9.140625" style="53"/>
  </cols>
  <sheetData>
    <row r="1" spans="1:7">
      <c r="A1" s="50"/>
      <c r="B1" s="51"/>
      <c r="D1" s="132" t="s">
        <v>76</v>
      </c>
      <c r="E1" s="132"/>
      <c r="F1" s="132"/>
    </row>
    <row r="2" spans="1:7">
      <c r="A2" s="50"/>
      <c r="B2" s="51"/>
      <c r="C2" s="54"/>
      <c r="D2" s="54"/>
      <c r="E2" s="54"/>
      <c r="F2" s="54"/>
    </row>
    <row r="3" spans="1:7">
      <c r="A3" s="50"/>
      <c r="B3" s="51"/>
      <c r="C3" s="54"/>
      <c r="D3" s="54"/>
      <c r="E3" s="54"/>
      <c r="F3" s="55" t="s">
        <v>77</v>
      </c>
    </row>
    <row r="4" spans="1:7">
      <c r="A4" s="50"/>
      <c r="B4" s="51"/>
      <c r="C4" s="54"/>
      <c r="D4" s="56"/>
      <c r="E4" s="56"/>
      <c r="F4" s="56"/>
    </row>
    <row r="5" spans="1:7">
      <c r="A5" s="133" t="s">
        <v>78</v>
      </c>
      <c r="B5" s="133"/>
      <c r="C5" s="133"/>
      <c r="D5" s="133"/>
      <c r="E5" s="133"/>
      <c r="F5" s="133"/>
    </row>
    <row r="6" spans="1:7">
      <c r="A6" s="133"/>
      <c r="B6" s="133"/>
      <c r="C6" s="133"/>
      <c r="D6" s="133"/>
      <c r="E6" s="133"/>
      <c r="F6" s="133"/>
    </row>
    <row r="7" spans="1:7">
      <c r="A7" s="134" t="s">
        <v>3</v>
      </c>
      <c r="B7" s="134"/>
      <c r="C7" s="134"/>
      <c r="D7" s="134"/>
      <c r="E7" s="134"/>
      <c r="F7" s="134"/>
    </row>
    <row r="8" spans="1:7" s="50" customFormat="1">
      <c r="A8" s="135" t="s">
        <v>79</v>
      </c>
      <c r="B8" s="135"/>
      <c r="C8" s="135"/>
      <c r="D8" s="135"/>
      <c r="E8" s="135"/>
      <c r="F8" s="135"/>
    </row>
    <row r="9" spans="1:7">
      <c r="A9" s="134" t="s">
        <v>173</v>
      </c>
      <c r="B9" s="134"/>
      <c r="C9" s="134"/>
      <c r="D9" s="134"/>
      <c r="E9" s="134"/>
      <c r="F9" s="134"/>
    </row>
    <row r="10" spans="1:7" s="50" customFormat="1">
      <c r="B10" s="51"/>
      <c r="C10" s="54"/>
      <c r="D10" s="54"/>
      <c r="E10" s="54"/>
      <c r="F10" s="57" t="s">
        <v>5</v>
      </c>
    </row>
    <row r="11" spans="1:7" s="50" customFormat="1" ht="102">
      <c r="A11" s="58" t="s">
        <v>6</v>
      </c>
      <c r="B11" s="59" t="s">
        <v>7</v>
      </c>
      <c r="C11" s="60" t="s">
        <v>80</v>
      </c>
      <c r="D11" s="60" t="s">
        <v>81</v>
      </c>
      <c r="E11" s="60" t="s">
        <v>82</v>
      </c>
      <c r="F11" s="61" t="s">
        <v>83</v>
      </c>
    </row>
    <row r="12" spans="1:7" s="50" customFormat="1">
      <c r="A12" s="62">
        <v>1</v>
      </c>
      <c r="B12" s="63">
        <v>2</v>
      </c>
      <c r="C12" s="63">
        <v>3</v>
      </c>
      <c r="D12" s="63">
        <v>4</v>
      </c>
      <c r="E12" s="63">
        <v>5</v>
      </c>
      <c r="F12" s="64">
        <v>6</v>
      </c>
    </row>
    <row r="13" spans="1:7" ht="25.5">
      <c r="A13" s="65" t="s">
        <v>84</v>
      </c>
      <c r="B13" s="66">
        <v>1</v>
      </c>
      <c r="C13" s="67">
        <v>1898715</v>
      </c>
      <c r="D13" s="67">
        <v>12510143</v>
      </c>
      <c r="E13" s="67">
        <v>1781259</v>
      </c>
      <c r="F13" s="67">
        <v>10818245</v>
      </c>
    </row>
    <row r="14" spans="1:7" ht="25.5">
      <c r="A14" s="65" t="s">
        <v>85</v>
      </c>
      <c r="B14" s="68">
        <v>2</v>
      </c>
      <c r="C14" s="67">
        <v>-4100926</v>
      </c>
      <c r="D14" s="67">
        <v>-21401883</v>
      </c>
      <c r="E14" s="67">
        <v>3272382</v>
      </c>
      <c r="F14" s="67">
        <v>17042322</v>
      </c>
      <c r="G14" s="69"/>
    </row>
    <row r="15" spans="1:7">
      <c r="A15" s="70" t="s">
        <v>86</v>
      </c>
      <c r="B15" s="71"/>
      <c r="C15" s="67"/>
      <c r="D15" s="67"/>
      <c r="E15" s="67"/>
      <c r="F15" s="67"/>
      <c r="G15" s="69"/>
    </row>
    <row r="16" spans="1:7">
      <c r="A16" s="70" t="s">
        <v>87</v>
      </c>
      <c r="B16" s="72" t="s">
        <v>88</v>
      </c>
      <c r="C16" s="67">
        <v>-178913</v>
      </c>
      <c r="D16" s="67">
        <v>-994520</v>
      </c>
      <c r="E16" s="67">
        <v>175013</v>
      </c>
      <c r="F16" s="67">
        <v>854922</v>
      </c>
      <c r="G16" s="73"/>
    </row>
    <row r="17" spans="1:7">
      <c r="A17" s="74" t="s">
        <v>89</v>
      </c>
      <c r="B17" s="75" t="s">
        <v>90</v>
      </c>
      <c r="C17" s="67">
        <v>-1761868</v>
      </c>
      <c r="D17" s="67">
        <v>-10163606</v>
      </c>
      <c r="E17" s="67">
        <v>1520254</v>
      </c>
      <c r="F17" s="67">
        <v>8617692</v>
      </c>
      <c r="G17" s="73"/>
    </row>
    <row r="18" spans="1:7">
      <c r="A18" s="76" t="s">
        <v>91</v>
      </c>
      <c r="B18" s="77">
        <v>3</v>
      </c>
      <c r="C18" s="78">
        <v>-2202211</v>
      </c>
      <c r="D18" s="78">
        <v>-8891740</v>
      </c>
      <c r="E18" s="78">
        <v>-1491123</v>
      </c>
      <c r="F18" s="78">
        <v>-6224077</v>
      </c>
      <c r="G18" s="73"/>
    </row>
    <row r="19" spans="1:7">
      <c r="A19" s="79" t="s">
        <v>92</v>
      </c>
      <c r="B19" s="80"/>
      <c r="C19" s="81"/>
      <c r="D19" s="81"/>
      <c r="E19" s="82"/>
      <c r="F19" s="82"/>
      <c r="G19" s="73"/>
    </row>
    <row r="20" spans="1:7">
      <c r="A20" s="83" t="s">
        <v>93</v>
      </c>
      <c r="B20" s="77">
        <v>4</v>
      </c>
      <c r="C20" s="84">
        <v>172887</v>
      </c>
      <c r="D20" s="84">
        <v>1069635</v>
      </c>
      <c r="E20" s="84">
        <v>197484</v>
      </c>
      <c r="F20" s="84">
        <v>1340143</v>
      </c>
      <c r="G20" s="73"/>
    </row>
    <row r="21" spans="1:7">
      <c r="A21" s="85" t="s">
        <v>94</v>
      </c>
      <c r="B21" s="86"/>
      <c r="C21" s="67"/>
      <c r="D21" s="67"/>
      <c r="E21" s="67"/>
      <c r="F21" s="67"/>
      <c r="G21" s="73"/>
    </row>
    <row r="22" spans="1:7">
      <c r="A22" s="87" t="s">
        <v>95</v>
      </c>
      <c r="B22" s="72" t="s">
        <v>96</v>
      </c>
      <c r="C22" s="67">
        <v>0</v>
      </c>
      <c r="D22" s="67">
        <v>0</v>
      </c>
      <c r="E22" s="67">
        <v>0</v>
      </c>
      <c r="F22" s="67">
        <v>0</v>
      </c>
      <c r="G22" s="73"/>
    </row>
    <row r="23" spans="1:7">
      <c r="A23" s="87" t="s">
        <v>97</v>
      </c>
      <c r="B23" s="72" t="s">
        <v>98</v>
      </c>
      <c r="C23" s="67">
        <v>30655</v>
      </c>
      <c r="D23" s="67">
        <v>140429</v>
      </c>
      <c r="E23" s="67">
        <v>20000</v>
      </c>
      <c r="F23" s="67">
        <v>120684</v>
      </c>
      <c r="G23" s="73"/>
    </row>
    <row r="24" spans="1:7">
      <c r="A24" s="87" t="s">
        <v>99</v>
      </c>
      <c r="B24" s="72" t="s">
        <v>100</v>
      </c>
      <c r="C24" s="67">
        <v>0</v>
      </c>
      <c r="D24" s="67">
        <v>0</v>
      </c>
      <c r="E24" s="67">
        <v>0</v>
      </c>
      <c r="F24" s="67">
        <v>0</v>
      </c>
      <c r="G24" s="73"/>
    </row>
    <row r="25" spans="1:7">
      <c r="A25" s="87" t="s">
        <v>101</v>
      </c>
      <c r="B25" s="72" t="s">
        <v>102</v>
      </c>
      <c r="C25" s="67">
        <v>0</v>
      </c>
      <c r="D25" s="67">
        <v>0</v>
      </c>
      <c r="E25" s="67">
        <v>0</v>
      </c>
      <c r="F25" s="67">
        <v>0</v>
      </c>
      <c r="G25" s="73"/>
    </row>
    <row r="26" spans="1:7">
      <c r="A26" s="87" t="s">
        <v>103</v>
      </c>
      <c r="B26" s="72" t="s">
        <v>104</v>
      </c>
      <c r="C26" s="67">
        <v>81504</v>
      </c>
      <c r="D26" s="67">
        <v>482435</v>
      </c>
      <c r="E26" s="67">
        <v>68746</v>
      </c>
      <c r="F26" s="67">
        <v>401252</v>
      </c>
      <c r="G26" s="73"/>
    </row>
    <row r="27" spans="1:7">
      <c r="A27" s="87" t="s">
        <v>105</v>
      </c>
      <c r="B27" s="72" t="s">
        <v>106</v>
      </c>
      <c r="C27" s="67">
        <v>29993</v>
      </c>
      <c r="D27" s="67">
        <v>315258</v>
      </c>
      <c r="E27" s="67">
        <v>94926</v>
      </c>
      <c r="F27" s="67">
        <v>787033</v>
      </c>
      <c r="G27" s="73"/>
    </row>
    <row r="28" spans="1:7" ht="25.5">
      <c r="A28" s="88" t="s">
        <v>107</v>
      </c>
      <c r="B28" s="75" t="s">
        <v>108</v>
      </c>
      <c r="C28" s="67">
        <v>30735</v>
      </c>
      <c r="D28" s="67">
        <v>131513</v>
      </c>
      <c r="E28" s="67">
        <v>13812</v>
      </c>
      <c r="F28" s="67">
        <v>31174</v>
      </c>
      <c r="G28" s="73"/>
    </row>
    <row r="29" spans="1:7">
      <c r="A29" s="83" t="s">
        <v>109</v>
      </c>
      <c r="B29" s="77">
        <v>5</v>
      </c>
      <c r="C29" s="84">
        <v>240404</v>
      </c>
      <c r="D29" s="84">
        <v>1333251</v>
      </c>
      <c r="E29" s="84">
        <v>225035</v>
      </c>
      <c r="F29" s="84">
        <v>1208634</v>
      </c>
      <c r="G29" s="73"/>
    </row>
    <row r="30" spans="1:7">
      <c r="A30" s="85" t="s">
        <v>12</v>
      </c>
      <c r="B30" s="66"/>
      <c r="C30" s="67"/>
      <c r="D30" s="67"/>
      <c r="E30" s="67"/>
      <c r="F30" s="67"/>
      <c r="G30" s="73"/>
    </row>
    <row r="31" spans="1:7">
      <c r="A31" s="89" t="s">
        <v>110</v>
      </c>
      <c r="B31" s="72" t="s">
        <v>111</v>
      </c>
      <c r="C31" s="67">
        <v>89725</v>
      </c>
      <c r="D31" s="67">
        <v>517562</v>
      </c>
      <c r="E31" s="67">
        <v>92908</v>
      </c>
      <c r="F31" s="67">
        <v>512916</v>
      </c>
      <c r="G31" s="73"/>
    </row>
    <row r="32" spans="1:7">
      <c r="A32" s="89" t="s">
        <v>112</v>
      </c>
      <c r="B32" s="72" t="s">
        <v>113</v>
      </c>
      <c r="C32" s="67">
        <v>0</v>
      </c>
      <c r="D32" s="67">
        <v>0</v>
      </c>
      <c r="E32" s="67">
        <v>0</v>
      </c>
      <c r="F32" s="67">
        <v>0</v>
      </c>
      <c r="G32" s="73"/>
    </row>
    <row r="33" spans="1:7">
      <c r="A33" s="89" t="s">
        <v>114</v>
      </c>
      <c r="B33" s="72" t="s">
        <v>115</v>
      </c>
      <c r="C33" s="67">
        <v>122665</v>
      </c>
      <c r="D33" s="67">
        <v>467776</v>
      </c>
      <c r="E33" s="67">
        <v>76236</v>
      </c>
      <c r="F33" s="67">
        <v>358647</v>
      </c>
      <c r="G33" s="73"/>
    </row>
    <row r="34" spans="1:7">
      <c r="A34" s="89" t="s">
        <v>116</v>
      </c>
      <c r="B34" s="72" t="s">
        <v>117</v>
      </c>
      <c r="C34" s="67">
        <v>28014</v>
      </c>
      <c r="D34" s="67">
        <v>347913</v>
      </c>
      <c r="E34" s="67">
        <v>55891</v>
      </c>
      <c r="F34" s="67">
        <v>337071</v>
      </c>
      <c r="G34" s="73"/>
    </row>
    <row r="35" spans="1:7" ht="25.5">
      <c r="A35" s="90" t="s">
        <v>118</v>
      </c>
      <c r="B35" s="91">
        <v>6</v>
      </c>
      <c r="C35" s="67">
        <v>1437617</v>
      </c>
      <c r="D35" s="67">
        <v>8517504</v>
      </c>
      <c r="E35" s="67">
        <v>1330009</v>
      </c>
      <c r="F35" s="67">
        <v>8041519</v>
      </c>
      <c r="G35" s="73"/>
    </row>
    <row r="36" spans="1:7">
      <c r="A36" s="83" t="s">
        <v>119</v>
      </c>
      <c r="B36" s="77">
        <v>7</v>
      </c>
      <c r="C36" s="84">
        <v>-3603</v>
      </c>
      <c r="D36" s="84">
        <v>37974</v>
      </c>
      <c r="E36" s="84">
        <v>5874</v>
      </c>
      <c r="F36" s="84">
        <v>29537</v>
      </c>
      <c r="G36" s="73"/>
    </row>
    <row r="37" spans="1:7">
      <c r="A37" s="85" t="s">
        <v>12</v>
      </c>
      <c r="B37" s="86"/>
      <c r="C37" s="67"/>
      <c r="D37" s="67"/>
      <c r="E37" s="67"/>
      <c r="F37" s="67"/>
      <c r="G37" s="73"/>
    </row>
    <row r="38" spans="1:7" ht="25.5">
      <c r="A38" s="87" t="s">
        <v>120</v>
      </c>
      <c r="B38" s="72" t="s">
        <v>121</v>
      </c>
      <c r="C38" s="67">
        <v>-3603</v>
      </c>
      <c r="D38" s="67">
        <v>37974</v>
      </c>
      <c r="E38" s="67">
        <v>5874</v>
      </c>
      <c r="F38" s="67">
        <v>29569</v>
      </c>
      <c r="G38" s="73"/>
    </row>
    <row r="39" spans="1:7" ht="38.25">
      <c r="A39" s="87" t="s">
        <v>122</v>
      </c>
      <c r="B39" s="72" t="s">
        <v>123</v>
      </c>
      <c r="C39" s="67">
        <v>0</v>
      </c>
      <c r="D39" s="67">
        <v>0</v>
      </c>
      <c r="E39" s="67">
        <v>0</v>
      </c>
      <c r="F39" s="67">
        <v>-32</v>
      </c>
      <c r="G39" s="73"/>
    </row>
    <row r="40" spans="1:7" ht="25.5">
      <c r="A40" s="65" t="s">
        <v>124</v>
      </c>
      <c r="B40" s="68">
        <v>8</v>
      </c>
      <c r="C40" s="92">
        <v>350522</v>
      </c>
      <c r="D40" s="67">
        <v>246262</v>
      </c>
      <c r="E40" s="67">
        <v>226411</v>
      </c>
      <c r="F40" s="67">
        <v>92003</v>
      </c>
      <c r="G40" s="73"/>
    </row>
    <row r="41" spans="1:7" ht="25.5">
      <c r="A41" s="65" t="s">
        <v>125</v>
      </c>
      <c r="B41" s="68">
        <v>9</v>
      </c>
      <c r="C41" s="67">
        <v>0</v>
      </c>
      <c r="D41" s="67">
        <v>0</v>
      </c>
      <c r="E41" s="67">
        <v>0</v>
      </c>
      <c r="F41" s="67">
        <v>0</v>
      </c>
      <c r="G41" s="73"/>
    </row>
    <row r="42" spans="1:7" ht="25.5">
      <c r="A42" s="65" t="s">
        <v>126</v>
      </c>
      <c r="B42" s="68">
        <v>10</v>
      </c>
      <c r="C42" s="67">
        <v>0</v>
      </c>
      <c r="D42" s="67">
        <v>0</v>
      </c>
      <c r="E42" s="67">
        <v>0</v>
      </c>
      <c r="F42" s="67">
        <v>0</v>
      </c>
      <c r="G42" s="73"/>
    </row>
    <row r="43" spans="1:7">
      <c r="A43" s="65" t="s">
        <v>127</v>
      </c>
      <c r="B43" s="68">
        <v>11</v>
      </c>
      <c r="C43" s="92">
        <v>-420980</v>
      </c>
      <c r="D43" s="67">
        <v>-169846</v>
      </c>
      <c r="E43" s="67">
        <v>4420</v>
      </c>
      <c r="F43" s="67">
        <v>9785</v>
      </c>
      <c r="G43" s="73"/>
    </row>
    <row r="44" spans="1:7">
      <c r="A44" s="90" t="s">
        <v>128</v>
      </c>
      <c r="B44" s="93">
        <v>12</v>
      </c>
      <c r="C44" s="67">
        <v>1009035</v>
      </c>
      <c r="D44" s="67">
        <v>1835283</v>
      </c>
      <c r="E44" s="67">
        <v>13811</v>
      </c>
      <c r="F44" s="67">
        <v>111091</v>
      </c>
      <c r="G44" s="73"/>
    </row>
    <row r="45" spans="1:7">
      <c r="A45" s="76" t="s">
        <v>129</v>
      </c>
      <c r="B45" s="77">
        <v>13</v>
      </c>
      <c r="C45" s="84">
        <v>583671</v>
      </c>
      <c r="D45" s="84">
        <v>3978323</v>
      </c>
      <c r="E45" s="84">
        <v>511921</v>
      </c>
      <c r="F45" s="84">
        <v>4608635</v>
      </c>
      <c r="G45" s="73"/>
    </row>
    <row r="46" spans="1:7">
      <c r="A46" s="94"/>
      <c r="B46" s="66"/>
      <c r="C46" s="95"/>
      <c r="D46" s="95"/>
      <c r="E46" s="96"/>
      <c r="F46" s="96"/>
      <c r="G46" s="73"/>
    </row>
    <row r="47" spans="1:7" ht="25.5">
      <c r="A47" s="90" t="s">
        <v>130</v>
      </c>
      <c r="B47" s="93">
        <v>14</v>
      </c>
      <c r="C47" s="67">
        <v>-10893</v>
      </c>
      <c r="D47" s="67">
        <v>-41034</v>
      </c>
      <c r="E47" s="97">
        <v>19375</v>
      </c>
      <c r="F47" s="97">
        <v>37869</v>
      </c>
      <c r="G47" s="73"/>
    </row>
    <row r="48" spans="1:7">
      <c r="A48" s="98" t="s">
        <v>131</v>
      </c>
      <c r="B48" s="77">
        <v>15</v>
      </c>
      <c r="C48" s="84">
        <v>-179311</v>
      </c>
      <c r="D48" s="84">
        <v>-2655777</v>
      </c>
      <c r="E48" s="84">
        <v>460618</v>
      </c>
      <c r="F48" s="84">
        <v>2634289</v>
      </c>
      <c r="G48" s="73"/>
    </row>
    <row r="49" spans="1:7">
      <c r="A49" s="85" t="s">
        <v>132</v>
      </c>
      <c r="B49" s="86"/>
      <c r="C49" s="95"/>
      <c r="D49" s="95"/>
      <c r="E49" s="96"/>
      <c r="F49" s="96"/>
      <c r="G49" s="73"/>
    </row>
    <row r="50" spans="1:7">
      <c r="A50" s="87" t="s">
        <v>133</v>
      </c>
      <c r="B50" s="72" t="s">
        <v>134</v>
      </c>
      <c r="C50" s="67">
        <v>-43119</v>
      </c>
      <c r="D50" s="67">
        <v>-1692082</v>
      </c>
      <c r="E50" s="67">
        <v>348139</v>
      </c>
      <c r="F50" s="67">
        <v>1759434</v>
      </c>
      <c r="G50" s="73"/>
    </row>
    <row r="51" spans="1:7">
      <c r="A51" s="87" t="s">
        <v>135</v>
      </c>
      <c r="B51" s="72" t="s">
        <v>136</v>
      </c>
      <c r="C51" s="67">
        <v>-1130</v>
      </c>
      <c r="D51" s="67">
        <v>-135203</v>
      </c>
      <c r="E51" s="67">
        <v>37109</v>
      </c>
      <c r="F51" s="67">
        <v>193969</v>
      </c>
      <c r="G51" s="73"/>
    </row>
    <row r="52" spans="1:7" ht="38.25">
      <c r="A52" s="87" t="s">
        <v>137</v>
      </c>
      <c r="B52" s="72" t="s">
        <v>138</v>
      </c>
      <c r="C52" s="67">
        <v>-135062</v>
      </c>
      <c r="D52" s="67">
        <v>-828492</v>
      </c>
      <c r="E52" s="67">
        <v>75370</v>
      </c>
      <c r="F52" s="67">
        <v>680886</v>
      </c>
      <c r="G52" s="73"/>
    </row>
    <row r="53" spans="1:7">
      <c r="A53" s="99" t="s">
        <v>139</v>
      </c>
      <c r="B53" s="93">
        <v>16</v>
      </c>
      <c r="C53" s="67">
        <v>0</v>
      </c>
      <c r="D53" s="67">
        <v>0</v>
      </c>
      <c r="E53" s="67">
        <v>0</v>
      </c>
      <c r="F53" s="67">
        <v>0</v>
      </c>
      <c r="G53" s="73"/>
    </row>
    <row r="54" spans="1:7">
      <c r="A54" s="83" t="s">
        <v>140</v>
      </c>
      <c r="B54" s="77">
        <v>17</v>
      </c>
      <c r="C54" s="84">
        <v>-44937</v>
      </c>
      <c r="D54" s="84">
        <v>-206257</v>
      </c>
      <c r="E54" s="84">
        <v>29109</v>
      </c>
      <c r="F54" s="84">
        <v>132056</v>
      </c>
      <c r="G54" s="73"/>
    </row>
    <row r="55" spans="1:7">
      <c r="A55" s="85" t="s">
        <v>132</v>
      </c>
      <c r="B55" s="86"/>
      <c r="C55" s="95"/>
      <c r="D55" s="95"/>
      <c r="E55" s="96"/>
      <c r="F55" s="96"/>
      <c r="G55" s="73"/>
    </row>
    <row r="56" spans="1:7">
      <c r="A56" s="87" t="s">
        <v>141</v>
      </c>
      <c r="B56" s="72" t="s">
        <v>142</v>
      </c>
      <c r="C56" s="67">
        <v>-14273</v>
      </c>
      <c r="D56" s="67">
        <v>-90391</v>
      </c>
      <c r="E56" s="67">
        <v>34</v>
      </c>
      <c r="F56" s="67">
        <v>207</v>
      </c>
      <c r="G56" s="73"/>
    </row>
    <row r="57" spans="1:7">
      <c r="A57" s="87" t="s">
        <v>143</v>
      </c>
      <c r="B57" s="72" t="s">
        <v>144</v>
      </c>
      <c r="C57" s="67">
        <v>-2789</v>
      </c>
      <c r="D57" s="67">
        <v>-23413</v>
      </c>
      <c r="E57" s="67">
        <v>6983</v>
      </c>
      <c r="F57" s="67">
        <v>49433</v>
      </c>
      <c r="G57" s="73"/>
    </row>
    <row r="58" spans="1:7">
      <c r="A58" s="87" t="s">
        <v>145</v>
      </c>
      <c r="B58" s="72" t="s">
        <v>146</v>
      </c>
      <c r="C58" s="67">
        <v>0</v>
      </c>
      <c r="D58" s="67">
        <v>0</v>
      </c>
      <c r="E58" s="67">
        <v>0</v>
      </c>
      <c r="F58" s="67">
        <v>0</v>
      </c>
      <c r="G58" s="73"/>
    </row>
    <row r="59" spans="1:7">
      <c r="A59" s="87" t="s">
        <v>147</v>
      </c>
      <c r="B59" s="72" t="s">
        <v>148</v>
      </c>
      <c r="C59" s="67">
        <v>0</v>
      </c>
      <c r="D59" s="67">
        <v>0</v>
      </c>
      <c r="E59" s="67">
        <v>0</v>
      </c>
      <c r="F59" s="67">
        <v>0</v>
      </c>
      <c r="G59" s="73"/>
    </row>
    <row r="60" spans="1:7">
      <c r="A60" s="87" t="s">
        <v>149</v>
      </c>
      <c r="B60" s="72" t="s">
        <v>150</v>
      </c>
      <c r="C60" s="67">
        <v>-1501</v>
      </c>
      <c r="D60" s="67">
        <v>-8943</v>
      </c>
      <c r="E60" s="67">
        <v>0</v>
      </c>
      <c r="F60" s="67">
        <v>0</v>
      </c>
      <c r="G60" s="73"/>
    </row>
    <row r="61" spans="1:7" ht="25.5">
      <c r="A61" s="88" t="s">
        <v>151</v>
      </c>
      <c r="B61" s="75" t="s">
        <v>152</v>
      </c>
      <c r="C61" s="67">
        <v>-26374</v>
      </c>
      <c r="D61" s="67">
        <v>-83510</v>
      </c>
      <c r="E61" s="67">
        <v>22092</v>
      </c>
      <c r="F61" s="67">
        <v>82416</v>
      </c>
      <c r="G61" s="73"/>
    </row>
    <row r="62" spans="1:7" ht="25.5">
      <c r="A62" s="76" t="s">
        <v>153</v>
      </c>
      <c r="B62" s="77">
        <v>18</v>
      </c>
      <c r="C62" s="84">
        <v>-1748</v>
      </c>
      <c r="D62" s="84">
        <v>-7404</v>
      </c>
      <c r="E62" s="84">
        <v>1946</v>
      </c>
      <c r="F62" s="84">
        <v>8758</v>
      </c>
      <c r="G62" s="73"/>
    </row>
    <row r="63" spans="1:7">
      <c r="A63" s="85" t="s">
        <v>132</v>
      </c>
      <c r="B63" s="86"/>
      <c r="C63" s="95"/>
      <c r="D63" s="95"/>
      <c r="E63" s="96"/>
      <c r="F63" s="96"/>
      <c r="G63" s="73"/>
    </row>
    <row r="64" spans="1:7">
      <c r="A64" s="87" t="s">
        <v>154</v>
      </c>
      <c r="B64" s="72" t="s">
        <v>155</v>
      </c>
      <c r="C64" s="67">
        <v>-1748</v>
      </c>
      <c r="D64" s="67">
        <v>-7404</v>
      </c>
      <c r="E64" s="67">
        <v>1946</v>
      </c>
      <c r="F64" s="67">
        <v>8758</v>
      </c>
      <c r="G64" s="73"/>
    </row>
    <row r="65" spans="1:7">
      <c r="A65" s="87" t="s">
        <v>156</v>
      </c>
      <c r="B65" s="72" t="s">
        <v>157</v>
      </c>
      <c r="C65" s="67">
        <v>0</v>
      </c>
      <c r="D65" s="67">
        <v>0</v>
      </c>
      <c r="E65" s="67">
        <v>0</v>
      </c>
      <c r="F65" s="67">
        <v>0</v>
      </c>
      <c r="G65" s="73"/>
    </row>
    <row r="66" spans="1:7">
      <c r="A66" s="87" t="s">
        <v>158</v>
      </c>
      <c r="B66" s="72" t="s">
        <v>159</v>
      </c>
      <c r="C66" s="67">
        <v>0</v>
      </c>
      <c r="D66" s="67">
        <v>0</v>
      </c>
      <c r="E66" s="67">
        <v>0</v>
      </c>
      <c r="F66" s="67">
        <v>0</v>
      </c>
      <c r="G66" s="73"/>
    </row>
    <row r="67" spans="1:7">
      <c r="A67" s="87" t="s">
        <v>160</v>
      </c>
      <c r="B67" s="72" t="s">
        <v>161</v>
      </c>
      <c r="C67" s="67">
        <v>0</v>
      </c>
      <c r="D67" s="67">
        <v>0</v>
      </c>
      <c r="E67" s="67">
        <v>0</v>
      </c>
      <c r="F67" s="67">
        <v>0</v>
      </c>
      <c r="G67" s="73"/>
    </row>
    <row r="68" spans="1:7" s="101" customFormat="1">
      <c r="A68" s="99" t="s">
        <v>162</v>
      </c>
      <c r="B68" s="93">
        <v>19</v>
      </c>
      <c r="C68" s="67">
        <v>-325841</v>
      </c>
      <c r="D68" s="67">
        <v>-769555</v>
      </c>
      <c r="E68" s="67">
        <v>152107</v>
      </c>
      <c r="F68" s="67">
        <v>454246</v>
      </c>
      <c r="G68" s="100"/>
    </row>
    <row r="69" spans="1:7">
      <c r="A69" s="76" t="s">
        <v>163</v>
      </c>
      <c r="B69" s="77">
        <v>20</v>
      </c>
      <c r="C69" s="84">
        <v>-562730</v>
      </c>
      <c r="D69" s="84">
        <v>-3680027</v>
      </c>
      <c r="E69" s="84">
        <v>663155</v>
      </c>
      <c r="F69" s="84">
        <v>3267218</v>
      </c>
      <c r="G69" s="73"/>
    </row>
    <row r="70" spans="1:7">
      <c r="A70" s="102"/>
      <c r="B70" s="80"/>
      <c r="C70" s="81"/>
      <c r="D70" s="81"/>
      <c r="E70" s="82"/>
      <c r="F70" s="82"/>
      <c r="G70" s="73"/>
    </row>
    <row r="71" spans="1:7" ht="25.5">
      <c r="A71" s="103" t="s">
        <v>164</v>
      </c>
      <c r="B71" s="104">
        <v>21</v>
      </c>
      <c r="C71" s="78">
        <v>20941</v>
      </c>
      <c r="D71" s="78">
        <v>298296</v>
      </c>
      <c r="E71" s="84">
        <v>-151234</v>
      </c>
      <c r="F71" s="84">
        <v>1341417</v>
      </c>
      <c r="G71" s="73"/>
    </row>
    <row r="72" spans="1:7">
      <c r="A72" s="102"/>
      <c r="B72" s="80"/>
      <c r="C72" s="81"/>
      <c r="D72" s="81"/>
      <c r="E72" s="82"/>
      <c r="F72" s="82"/>
      <c r="G72" s="73"/>
    </row>
    <row r="73" spans="1:7">
      <c r="A73" s="87" t="s">
        <v>165</v>
      </c>
      <c r="B73" s="105">
        <v>22</v>
      </c>
      <c r="C73" s="106">
        <v>-380216</v>
      </c>
      <c r="D73" s="67">
        <v>-380216</v>
      </c>
      <c r="E73" s="107">
        <v>188951</v>
      </c>
      <c r="F73" s="107">
        <v>188951</v>
      </c>
      <c r="G73" s="73"/>
    </row>
    <row r="74" spans="1:7">
      <c r="A74" s="88"/>
      <c r="B74" s="108"/>
      <c r="C74" s="109"/>
      <c r="D74" s="109"/>
      <c r="E74" s="97"/>
      <c r="F74" s="97"/>
    </row>
    <row r="75" spans="1:7" ht="38.25">
      <c r="A75" s="103" t="s">
        <v>166</v>
      </c>
      <c r="B75" s="104">
        <v>23</v>
      </c>
      <c r="C75" s="78">
        <v>-359275</v>
      </c>
      <c r="D75" s="78">
        <v>-81920</v>
      </c>
      <c r="E75" s="84">
        <v>-340185</v>
      </c>
      <c r="F75" s="84">
        <v>1152466</v>
      </c>
    </row>
    <row r="76" spans="1:7">
      <c r="A76" s="110" t="s">
        <v>167</v>
      </c>
      <c r="B76" s="111">
        <v>24</v>
      </c>
      <c r="C76" s="95">
        <v>0</v>
      </c>
      <c r="D76" s="67">
        <v>0</v>
      </c>
      <c r="E76" s="96">
        <v>0</v>
      </c>
      <c r="F76" s="96">
        <v>0</v>
      </c>
    </row>
    <row r="77" spans="1:7">
      <c r="A77" s="110"/>
      <c r="B77" s="112"/>
      <c r="C77" s="109"/>
      <c r="D77" s="109"/>
      <c r="E77" s="97"/>
      <c r="F77" s="97"/>
    </row>
    <row r="78" spans="1:7" ht="25.5">
      <c r="A78" s="103" t="s">
        <v>168</v>
      </c>
      <c r="B78" s="113" t="s">
        <v>169</v>
      </c>
      <c r="C78" s="78">
        <v>-359275</v>
      </c>
      <c r="D78" s="78">
        <v>-81920</v>
      </c>
      <c r="E78" s="84">
        <v>-340185</v>
      </c>
      <c r="F78" s="84">
        <v>1152466</v>
      </c>
    </row>
    <row r="79" spans="1:7">
      <c r="C79" s="115"/>
      <c r="D79" s="115"/>
    </row>
    <row r="80" spans="1:7">
      <c r="A80" s="116"/>
      <c r="B80" s="116"/>
      <c r="C80" s="116"/>
      <c r="E80" s="116"/>
      <c r="F80" s="54"/>
    </row>
    <row r="81" spans="1:6">
      <c r="A81" s="117"/>
      <c r="B81" s="117"/>
      <c r="C81" s="118"/>
      <c r="E81" s="118"/>
      <c r="F81" s="54"/>
    </row>
    <row r="82" spans="1:6" s="50" customFormat="1" ht="12.75" customHeight="1">
      <c r="A82" s="138" t="s">
        <v>69</v>
      </c>
      <c r="B82" s="138"/>
      <c r="C82" s="139" t="s">
        <v>71</v>
      </c>
      <c r="D82" s="139"/>
      <c r="E82" s="119"/>
      <c r="F82" s="52"/>
    </row>
    <row r="83" spans="1:6" s="50" customFormat="1">
      <c r="A83" s="140"/>
      <c r="B83" s="141"/>
      <c r="C83" s="142" t="s">
        <v>70</v>
      </c>
      <c r="D83" s="142"/>
      <c r="E83" s="119"/>
      <c r="F83" s="52"/>
    </row>
    <row r="84" spans="1:6">
      <c r="A84" s="141" t="s">
        <v>175</v>
      </c>
      <c r="B84" s="141"/>
      <c r="C84" s="139" t="s">
        <v>170</v>
      </c>
      <c r="D84" s="139"/>
      <c r="E84" s="119"/>
    </row>
    <row r="85" spans="1:6">
      <c r="A85" s="140"/>
      <c r="B85" s="141"/>
      <c r="C85" s="142" t="s">
        <v>70</v>
      </c>
      <c r="D85" s="142"/>
      <c r="E85" s="119"/>
    </row>
    <row r="86" spans="1:6">
      <c r="A86" s="141" t="s">
        <v>72</v>
      </c>
      <c r="B86" s="141"/>
      <c r="C86" s="139" t="s">
        <v>176</v>
      </c>
      <c r="D86" s="139"/>
      <c r="E86" s="119"/>
    </row>
    <row r="87" spans="1:6">
      <c r="A87" s="140"/>
      <c r="B87" s="141"/>
      <c r="C87" s="142" t="s">
        <v>73</v>
      </c>
      <c r="D87" s="142"/>
      <c r="E87" s="121" t="s">
        <v>171</v>
      </c>
    </row>
    <row r="88" spans="1:6">
      <c r="A88" s="141" t="s">
        <v>74</v>
      </c>
      <c r="B88" s="141"/>
      <c r="C88" s="141"/>
      <c r="D88" s="141"/>
      <c r="E88" s="122" t="s">
        <v>172</v>
      </c>
    </row>
    <row r="89" spans="1:6">
      <c r="A89" s="137" t="s">
        <v>74</v>
      </c>
      <c r="B89" s="137"/>
      <c r="C89" s="137"/>
      <c r="D89" s="137"/>
      <c r="E89" s="119"/>
    </row>
    <row r="90" spans="1:6">
      <c r="A90" s="119"/>
      <c r="B90" s="120"/>
      <c r="C90" s="123"/>
      <c r="D90" s="119"/>
      <c r="E90" s="119"/>
    </row>
    <row r="91" spans="1:6">
      <c r="A91" s="137" t="s">
        <v>75</v>
      </c>
      <c r="B91" s="137"/>
      <c r="C91" s="124"/>
      <c r="D91" s="119"/>
      <c r="E91" s="119"/>
    </row>
    <row r="95" spans="1:6" s="52" customFormat="1">
      <c r="B95" s="114"/>
      <c r="C95" s="136"/>
      <c r="D95" s="136"/>
    </row>
    <row r="98" spans="2:4" s="52" customFormat="1">
      <c r="B98" s="114"/>
      <c r="C98" s="136"/>
      <c r="D98" s="136"/>
    </row>
  </sheetData>
  <mergeCells count="11">
    <mergeCell ref="C95:D95"/>
    <mergeCell ref="C98:D98"/>
    <mergeCell ref="A89:B89"/>
    <mergeCell ref="C89:D89"/>
    <mergeCell ref="A91:B91"/>
    <mergeCell ref="D1:F1"/>
    <mergeCell ref="A5:F5"/>
    <mergeCell ref="A6:F6"/>
    <mergeCell ref="A7:F7"/>
    <mergeCell ref="A8:F8"/>
    <mergeCell ref="A9:F9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2</vt:i4>
      </vt:variant>
    </vt:vector>
  </HeadingPairs>
  <TitlesOfParts>
    <vt:vector size="2" baseType="lpstr">
      <vt:lpstr>1ф.отд</vt:lpstr>
      <vt:lpstr>2ф.отд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Калипова Карина Талгатовна</dc:creator>
  <cp:lastModifiedBy>Калипова Карина Талгатовна</cp:lastModifiedBy>
  <dcterms:created xsi:type="dcterms:W3CDTF">2018-07-26T05:19:39Z</dcterms:created>
  <dcterms:modified xsi:type="dcterms:W3CDTF">2018-07-26T10:46:09Z</dcterms:modified>
</cp:coreProperties>
</file>